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MN\fuels\PEI\"/>
    </mc:Choice>
  </mc:AlternateContent>
  <xr:revisionPtr revIDLastSave="0" documentId="8_{1159F9F3-4B10-4D88-9A89-58A0446C6970}" xr6:coauthVersionLast="47" xr6:coauthVersionMax="47" xr10:uidLastSave="{00000000-0000-0000-0000-000000000000}"/>
  <bookViews>
    <workbookView xWindow="2730" yWindow="1875" windowWidth="19155" windowHeight="16125" firstSheet="56" activeTab="59"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98" r:id="rId63"/>
    <pivotCache cacheId="99"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11" i="148" s="1"/>
  <c r="B9" i="148" l="1"/>
  <c r="B13" i="148" s="1"/>
  <c r="B15" i="148" s="1"/>
  <c r="L2" i="6" s="1"/>
  <c r="B10" i="148"/>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4" i="148" l="1"/>
  <c r="B3" i="148"/>
  <c r="B2" i="148"/>
  <c r="B1" i="28"/>
  <c r="B2" i="28"/>
  <c r="B6" i="148" l="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881" uniqueCount="9421">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COUNTRYWIDE EMISSIONS PER PETROLEUM POWERPLANT</t>
  </si>
  <si>
    <t>STATE SPECIFIC</t>
  </si>
  <si>
    <t>Arizona</t>
  </si>
  <si>
    <t>Alabama</t>
  </si>
  <si>
    <t>Arkansas</t>
  </si>
  <si>
    <t>Colorado</t>
  </si>
  <si>
    <t>Connecticut</t>
  </si>
  <si>
    <t>Delaware</t>
  </si>
  <si>
    <t>Georgia</t>
  </si>
  <si>
    <t>Idaho</t>
  </si>
  <si>
    <t>Illinois</t>
  </si>
  <si>
    <t>Indiana</t>
  </si>
  <si>
    <t>Iowa</t>
  </si>
  <si>
    <t>Kansas</t>
  </si>
  <si>
    <t>Kentucky</t>
  </si>
  <si>
    <t>Louisiana</t>
  </si>
  <si>
    <t>Maine</t>
  </si>
  <si>
    <t>Maryland</t>
  </si>
  <si>
    <t>Massachusetts</t>
  </si>
  <si>
    <t>Michigan</t>
  </si>
  <si>
    <t>Minnesota</t>
  </si>
  <si>
    <t>Mississippi</t>
  </si>
  <si>
    <t>Missouri</t>
  </si>
  <si>
    <t>Montana</t>
  </si>
  <si>
    <t>Nebrask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West Virginia</t>
  </si>
  <si>
    <t>Wisconsin</t>
  </si>
  <si>
    <t>Wyoming</t>
  </si>
  <si>
    <t>emissions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8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1"/>
      <color theme="1"/>
      <name val="Calibri"/>
      <family val="2"/>
    </font>
    <font>
      <sz val="11"/>
      <color rgb="FF000000"/>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0" fontId="80" fillId="0" borderId="0" xfId="0" applyFont="1"/>
    <xf numFmtId="14" fontId="79" fillId="0" borderId="0" xfId="0" applyNumberFormat="1" applyFont="1"/>
    <xf numFmtId="0" fontId="79" fillId="0" borderId="0" xfId="0" applyFont="1"/>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6" fillId="23" borderId="0" xfId="0" applyFont="1" applyFill="1" applyAlignment="1">
      <alignment horizontal="left" vertical="top" wrapText="1"/>
    </xf>
    <xf numFmtId="0" fontId="26" fillId="21" borderId="0" xfId="0" applyFont="1" applyFill="1" applyAlignment="1">
      <alignment horizontal="left" vertical="top"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7" fillId="21" borderId="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1" xfId="0" applyFont="1" applyFill="1" applyBorder="1" applyAlignment="1">
      <alignment horizontal="left"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26" fillId="0" borderId="0" xfId="0" applyFont="1" applyAlignment="1">
      <alignment horizontal="left"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9" fillId="0" borderId="0" xfId="0" applyFont="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2" fillId="7" borderId="5"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98"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9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L246"/>
  <sheetViews>
    <sheetView workbookViewId="0">
      <selection activeCell="K1" sqref="K1:L51"/>
    </sheetView>
  </sheetViews>
  <sheetFormatPr defaultRowHeight="15" x14ac:dyDescent="0.25"/>
  <cols>
    <col min="1" max="1" width="16.7109375" customWidth="1"/>
    <col min="2" max="2" width="73" customWidth="1"/>
  </cols>
  <sheetData>
    <row r="1" spans="1:12" x14ac:dyDescent="0.25">
      <c r="A1" s="1" t="s">
        <v>0</v>
      </c>
      <c r="B1" s="1099" t="s">
        <v>9395</v>
      </c>
      <c r="C1" s="1100">
        <v>45509</v>
      </c>
      <c r="D1" s="1101"/>
      <c r="E1" s="1101"/>
      <c r="F1" s="1101"/>
      <c r="G1" s="1101"/>
      <c r="H1" s="1101"/>
      <c r="J1" s="1101"/>
      <c r="K1" s="1099" t="s">
        <v>9378</v>
      </c>
      <c r="L1" s="1099" t="s">
        <v>5786</v>
      </c>
    </row>
    <row r="2" spans="1:12" x14ac:dyDescent="0.25">
      <c r="A2" s="1" t="s">
        <v>1</v>
      </c>
      <c r="B2" s="1101" t="str">
        <f>LOOKUP(B1,K1:L51,L1:L51)</f>
        <v>MN</v>
      </c>
      <c r="C2" s="1101"/>
      <c r="D2" s="1101"/>
      <c r="E2" s="1101"/>
      <c r="F2" s="1101"/>
      <c r="G2" s="1101"/>
      <c r="H2" s="1101"/>
      <c r="J2" s="1101"/>
      <c r="K2" s="1099" t="s">
        <v>5784</v>
      </c>
      <c r="L2" s="1099" t="s">
        <v>430</v>
      </c>
    </row>
    <row r="3" spans="1:12" x14ac:dyDescent="0.25">
      <c r="A3" s="1" t="s">
        <v>2</v>
      </c>
      <c r="K3" s="1099" t="s">
        <v>9377</v>
      </c>
      <c r="L3" s="1099" t="s">
        <v>5845</v>
      </c>
    </row>
    <row r="4" spans="1:12" x14ac:dyDescent="0.25">
      <c r="A4" s="1" t="s">
        <v>3</v>
      </c>
      <c r="K4" s="1099" t="s">
        <v>9379</v>
      </c>
      <c r="L4" s="1099" t="s">
        <v>5881</v>
      </c>
    </row>
    <row r="5" spans="1:12" x14ac:dyDescent="0.25">
      <c r="K5" s="1099" t="s">
        <v>5874</v>
      </c>
      <c r="L5" s="1099" t="s">
        <v>5787</v>
      </c>
    </row>
    <row r="6" spans="1:12" x14ac:dyDescent="0.25">
      <c r="A6" s="1" t="s">
        <v>4</v>
      </c>
      <c r="B6" s="464" t="s">
        <v>1603</v>
      </c>
      <c r="K6" s="1099" t="s">
        <v>9380</v>
      </c>
      <c r="L6" s="1099" t="s">
        <v>76</v>
      </c>
    </row>
    <row r="7" spans="1:12" x14ac:dyDescent="0.25">
      <c r="B7" t="s">
        <v>1598</v>
      </c>
      <c r="K7" s="1099" t="s">
        <v>9381</v>
      </c>
      <c r="L7" s="1099" t="s">
        <v>5793</v>
      </c>
    </row>
    <row r="8" spans="1:12" x14ac:dyDescent="0.25">
      <c r="B8" s="2">
        <v>2018</v>
      </c>
      <c r="K8" s="1099" t="s">
        <v>9382</v>
      </c>
      <c r="L8" s="1099" t="s">
        <v>5960</v>
      </c>
    </row>
    <row r="9" spans="1:12" x14ac:dyDescent="0.25">
      <c r="B9" t="s">
        <v>1599</v>
      </c>
      <c r="K9" s="1099" t="s">
        <v>5866</v>
      </c>
      <c r="L9" s="1099" t="s">
        <v>5863</v>
      </c>
    </row>
    <row r="10" spans="1:12" x14ac:dyDescent="0.25">
      <c r="B10" s="3" t="s">
        <v>1600</v>
      </c>
      <c r="K10" s="1099" t="s">
        <v>9383</v>
      </c>
      <c r="L10" s="1099" t="s">
        <v>6006</v>
      </c>
    </row>
    <row r="11" spans="1:12" x14ac:dyDescent="0.25">
      <c r="B11" t="s">
        <v>402</v>
      </c>
      <c r="K11" s="1099" t="s">
        <v>6012</v>
      </c>
      <c r="L11" s="1099" t="s">
        <v>6011</v>
      </c>
    </row>
    <row r="12" spans="1:12" x14ac:dyDescent="0.25">
      <c r="K12" s="1099" t="s">
        <v>9384</v>
      </c>
      <c r="L12" s="1099" t="s">
        <v>6020</v>
      </c>
    </row>
    <row r="13" spans="1:12" x14ac:dyDescent="0.25">
      <c r="B13" s="1098" t="s">
        <v>9371</v>
      </c>
      <c r="K13" s="1099" t="s">
        <v>9385</v>
      </c>
      <c r="L13" s="1099" t="s">
        <v>5907</v>
      </c>
    </row>
    <row r="14" spans="1:12" x14ac:dyDescent="0.25">
      <c r="B14" t="s">
        <v>1598</v>
      </c>
      <c r="K14" s="1099" t="s">
        <v>9386</v>
      </c>
      <c r="L14" s="1099" t="s">
        <v>6058</v>
      </c>
    </row>
    <row r="15" spans="1:12" x14ac:dyDescent="0.25">
      <c r="B15" s="2">
        <v>2023</v>
      </c>
      <c r="K15" s="1099" t="s">
        <v>9387</v>
      </c>
      <c r="L15" s="1099" t="s">
        <v>6075</v>
      </c>
    </row>
    <row r="16" spans="1:12" x14ac:dyDescent="0.25">
      <c r="B16" t="s">
        <v>9373</v>
      </c>
      <c r="K16" s="1099" t="s">
        <v>9388</v>
      </c>
      <c r="L16" s="1099" t="s">
        <v>5842</v>
      </c>
    </row>
    <row r="17" spans="2:12" x14ac:dyDescent="0.25">
      <c r="B17" t="s">
        <v>9374</v>
      </c>
      <c r="K17" s="1099" t="s">
        <v>9389</v>
      </c>
      <c r="L17" s="1099" t="s">
        <v>5814</v>
      </c>
    </row>
    <row r="18" spans="2:12" x14ac:dyDescent="0.25">
      <c r="B18" t="s">
        <v>9372</v>
      </c>
      <c r="K18" s="1099" t="s">
        <v>9390</v>
      </c>
      <c r="L18" s="1099" t="s">
        <v>6211</v>
      </c>
    </row>
    <row r="19" spans="2:12" x14ac:dyDescent="0.25">
      <c r="K19" s="1099" t="s">
        <v>9391</v>
      </c>
      <c r="L19" s="1099" t="s">
        <v>6224</v>
      </c>
    </row>
    <row r="20" spans="2:12" x14ac:dyDescent="0.25">
      <c r="K20" s="1099" t="s">
        <v>9392</v>
      </c>
      <c r="L20" s="1099" t="s">
        <v>5966</v>
      </c>
    </row>
    <row r="21" spans="2:12" x14ac:dyDescent="0.25">
      <c r="B21" s="464" t="s">
        <v>1601</v>
      </c>
      <c r="K21" s="1099" t="s">
        <v>9393</v>
      </c>
      <c r="L21" s="1099" t="s">
        <v>6236</v>
      </c>
    </row>
    <row r="22" spans="2:12" x14ac:dyDescent="0.25">
      <c r="B22" t="s">
        <v>5</v>
      </c>
      <c r="K22" s="1099" t="s">
        <v>9394</v>
      </c>
      <c r="L22" s="1099" t="s">
        <v>6248</v>
      </c>
    </row>
    <row r="23" spans="2:12" x14ac:dyDescent="0.25">
      <c r="B23" s="2">
        <v>2016</v>
      </c>
      <c r="K23" s="1099" t="s">
        <v>9395</v>
      </c>
      <c r="L23" s="1099" t="s">
        <v>5806</v>
      </c>
    </row>
    <row r="24" spans="2:12" x14ac:dyDescent="0.25">
      <c r="B24" t="s">
        <v>878</v>
      </c>
      <c r="K24" s="1099" t="s">
        <v>9396</v>
      </c>
      <c r="L24" s="1099" t="s">
        <v>6343</v>
      </c>
    </row>
    <row r="25" spans="2:12" x14ac:dyDescent="0.25">
      <c r="B25" s="3" t="s">
        <v>6</v>
      </c>
      <c r="K25" s="1099" t="s">
        <v>9397</v>
      </c>
      <c r="L25" s="1099" t="s">
        <v>6004</v>
      </c>
    </row>
    <row r="26" spans="2:12" x14ac:dyDescent="0.25">
      <c r="B26" t="s">
        <v>402</v>
      </c>
      <c r="K26" s="1099" t="s">
        <v>9398</v>
      </c>
      <c r="L26" s="1099" t="s">
        <v>6379</v>
      </c>
    </row>
    <row r="27" spans="2:12" x14ac:dyDescent="0.25">
      <c r="K27" s="1099" t="s">
        <v>9399</v>
      </c>
      <c r="L27" s="1099" t="s">
        <v>5819</v>
      </c>
    </row>
    <row r="28" spans="2:12" x14ac:dyDescent="0.25">
      <c r="B28" s="464" t="s">
        <v>1608</v>
      </c>
      <c r="K28" s="1099" t="s">
        <v>6352</v>
      </c>
      <c r="L28" s="1099" t="s">
        <v>6432</v>
      </c>
    </row>
    <row r="29" spans="2:12" x14ac:dyDescent="0.25">
      <c r="B29" t="s">
        <v>1194</v>
      </c>
      <c r="K29" s="1099" t="s">
        <v>9400</v>
      </c>
      <c r="L29" s="1099" t="s">
        <v>6438</v>
      </c>
    </row>
    <row r="30" spans="2:12" x14ac:dyDescent="0.25">
      <c r="B30" s="2">
        <v>2016</v>
      </c>
      <c r="K30" s="1099" t="s">
        <v>9401</v>
      </c>
      <c r="L30" s="1099" t="s">
        <v>6443</v>
      </c>
    </row>
    <row r="31" spans="2:12" x14ac:dyDescent="0.25">
      <c r="B31" t="s">
        <v>1611</v>
      </c>
      <c r="K31" s="1099" t="s">
        <v>9402</v>
      </c>
      <c r="L31" s="1099" t="s">
        <v>6453</v>
      </c>
    </row>
    <row r="32" spans="2:12" x14ac:dyDescent="0.25">
      <c r="B32" s="3" t="s">
        <v>1610</v>
      </c>
      <c r="K32" s="1099" t="s">
        <v>9403</v>
      </c>
      <c r="L32" s="1099" t="s">
        <v>6462</v>
      </c>
    </row>
    <row r="33" spans="2:12" x14ac:dyDescent="0.25">
      <c r="B33" s="2" t="s">
        <v>1609</v>
      </c>
      <c r="K33" s="1099" t="s">
        <v>9404</v>
      </c>
      <c r="L33" s="1099" t="s">
        <v>6069</v>
      </c>
    </row>
    <row r="34" spans="2:12" x14ac:dyDescent="0.25">
      <c r="K34" s="1099" t="s">
        <v>9405</v>
      </c>
      <c r="L34" s="1099" t="s">
        <v>6505</v>
      </c>
    </row>
    <row r="35" spans="2:12" x14ac:dyDescent="0.25">
      <c r="B35" s="464" t="s">
        <v>1602</v>
      </c>
      <c r="K35" s="1099" t="s">
        <v>9406</v>
      </c>
      <c r="L35" s="1099" t="s">
        <v>6510</v>
      </c>
    </row>
    <row r="36" spans="2:12" x14ac:dyDescent="0.25">
      <c r="B36" t="s">
        <v>1189</v>
      </c>
      <c r="K36" s="1099" t="s">
        <v>9407</v>
      </c>
      <c r="L36" s="1099" t="s">
        <v>5879</v>
      </c>
    </row>
    <row r="37" spans="2:12" x14ac:dyDescent="0.25">
      <c r="B37" s="2">
        <v>2016</v>
      </c>
      <c r="K37" s="1099" t="s">
        <v>9408</v>
      </c>
      <c r="L37" s="1099" t="s">
        <v>6923</v>
      </c>
    </row>
    <row r="38" spans="2:12" x14ac:dyDescent="0.25">
      <c r="B38" t="s">
        <v>1190</v>
      </c>
      <c r="K38" s="1099" t="s">
        <v>9409</v>
      </c>
      <c r="L38" s="1099" t="s">
        <v>6548</v>
      </c>
    </row>
    <row r="39" spans="2:12" x14ac:dyDescent="0.25">
      <c r="B39" s="3" t="s">
        <v>1191</v>
      </c>
      <c r="K39" s="1099"/>
      <c r="L39" s="1099"/>
    </row>
    <row r="40" spans="2:12" x14ac:dyDescent="0.25">
      <c r="B40" t="s">
        <v>1192</v>
      </c>
      <c r="K40" s="1099" t="s">
        <v>9410</v>
      </c>
      <c r="L40" s="1099" t="s">
        <v>6579</v>
      </c>
    </row>
    <row r="41" spans="2:12" x14ac:dyDescent="0.25">
      <c r="K41" s="1099" t="s">
        <v>9411</v>
      </c>
      <c r="L41" s="1099" t="s">
        <v>5859</v>
      </c>
    </row>
    <row r="42" spans="2:12" x14ac:dyDescent="0.25">
      <c r="B42" s="464" t="s">
        <v>1193</v>
      </c>
      <c r="K42" s="1099" t="s">
        <v>9412</v>
      </c>
      <c r="L42" s="1099" t="s">
        <v>6595</v>
      </c>
    </row>
    <row r="43" spans="2:12" x14ac:dyDescent="0.25">
      <c r="B43" t="s">
        <v>1194</v>
      </c>
      <c r="K43" s="1099" t="s">
        <v>9413</v>
      </c>
      <c r="L43" s="1099" t="s">
        <v>6601</v>
      </c>
    </row>
    <row r="44" spans="2:12" x14ac:dyDescent="0.25">
      <c r="B44" s="2">
        <v>2016</v>
      </c>
      <c r="K44" s="1099" t="s">
        <v>9414</v>
      </c>
      <c r="L44" s="1099" t="s">
        <v>5798</v>
      </c>
    </row>
    <row r="45" spans="2:12" x14ac:dyDescent="0.25">
      <c r="B45" t="s">
        <v>1195</v>
      </c>
      <c r="K45" s="1099" t="s">
        <v>9415</v>
      </c>
      <c r="L45" s="1099" t="s">
        <v>5894</v>
      </c>
    </row>
    <row r="46" spans="2:12" x14ac:dyDescent="0.25">
      <c r="B46" s="3" t="s">
        <v>1197</v>
      </c>
      <c r="K46" s="1099" t="s">
        <v>9416</v>
      </c>
      <c r="L46" s="1099" t="s">
        <v>5958</v>
      </c>
    </row>
    <row r="47" spans="2:12" x14ac:dyDescent="0.25">
      <c r="B47" t="s">
        <v>1196</v>
      </c>
      <c r="K47" s="1099" t="s">
        <v>6334</v>
      </c>
      <c r="L47" s="1099" t="s">
        <v>6652</v>
      </c>
    </row>
    <row r="48" spans="2:12" x14ac:dyDescent="0.25">
      <c r="K48" s="1099" t="s">
        <v>6192</v>
      </c>
      <c r="L48" s="1099" t="s">
        <v>5837</v>
      </c>
    </row>
    <row r="49" spans="2:12" x14ac:dyDescent="0.25">
      <c r="B49" s="464" t="s">
        <v>1198</v>
      </c>
      <c r="K49" s="1099" t="s">
        <v>9417</v>
      </c>
      <c r="L49" s="1099" t="s">
        <v>6666</v>
      </c>
    </row>
    <row r="50" spans="2:12" x14ac:dyDescent="0.25">
      <c r="B50" t="s">
        <v>1189</v>
      </c>
      <c r="K50" s="1099" t="s">
        <v>9418</v>
      </c>
      <c r="L50" s="1099" t="s">
        <v>6672</v>
      </c>
    </row>
    <row r="51" spans="2:12" x14ac:dyDescent="0.25">
      <c r="B51" s="2">
        <v>2016</v>
      </c>
      <c r="K51" s="1099" t="s">
        <v>9419</v>
      </c>
      <c r="L51" s="1099" t="s">
        <v>6382</v>
      </c>
    </row>
    <row r="52" spans="2:12" x14ac:dyDescent="0.25">
      <c r="B52" t="s">
        <v>1199</v>
      </c>
    </row>
    <row r="53" spans="2:12" x14ac:dyDescent="0.25">
      <c r="B53" s="3" t="s">
        <v>1661</v>
      </c>
    </row>
    <row r="54" spans="2:12" x14ac:dyDescent="0.25">
      <c r="B54" s="3" t="s">
        <v>1662</v>
      </c>
    </row>
    <row r="55" spans="2:12" x14ac:dyDescent="0.25">
      <c r="B55" s="3"/>
    </row>
    <row r="56" spans="2:12" x14ac:dyDescent="0.25">
      <c r="B56" s="464" t="s">
        <v>2196</v>
      </c>
    </row>
    <row r="57" spans="2:12" x14ac:dyDescent="0.25">
      <c r="B57" t="s">
        <v>2198</v>
      </c>
    </row>
    <row r="58" spans="2:12" x14ac:dyDescent="0.25">
      <c r="B58" s="2">
        <v>2017</v>
      </c>
    </row>
    <row r="59" spans="2:12" x14ac:dyDescent="0.25">
      <c r="B59" s="2" t="s">
        <v>2197</v>
      </c>
    </row>
    <row r="60" spans="2:12" x14ac:dyDescent="0.25">
      <c r="B60" t="s">
        <v>2199</v>
      </c>
    </row>
    <row r="61" spans="2:12" x14ac:dyDescent="0.25">
      <c r="B61" s="3"/>
    </row>
    <row r="62" spans="2:12" x14ac:dyDescent="0.25">
      <c r="B62" s="464" t="s">
        <v>2201</v>
      </c>
    </row>
    <row r="63" spans="2:12" x14ac:dyDescent="0.25">
      <c r="B63" t="s">
        <v>2202</v>
      </c>
    </row>
    <row r="64" spans="2:12" x14ac:dyDescent="0.25">
      <c r="B64" s="2">
        <v>2019</v>
      </c>
    </row>
    <row r="65" spans="1:2" x14ac:dyDescent="0.25">
      <c r="B65" s="2" t="s">
        <v>2200</v>
      </c>
    </row>
    <row r="66" spans="1:2" x14ac:dyDescent="0.25">
      <c r="B66" t="s">
        <v>2203</v>
      </c>
    </row>
    <row r="68" spans="1:2" x14ac:dyDescent="0.25">
      <c r="B68" s="464" t="s">
        <v>9201</v>
      </c>
    </row>
    <row r="69" spans="1:2" x14ac:dyDescent="0.25">
      <c r="B69" t="s">
        <v>9202</v>
      </c>
    </row>
    <row r="70" spans="1:2" x14ac:dyDescent="0.25">
      <c r="B70" s="2" t="s">
        <v>2202</v>
      </c>
    </row>
    <row r="71" spans="1:2" x14ac:dyDescent="0.25">
      <c r="B71" s="2">
        <v>2023</v>
      </c>
    </row>
    <row r="72" spans="1:2" x14ac:dyDescent="0.25">
      <c r="B72" s="3" t="s">
        <v>9203</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5713</v>
      </c>
    </row>
    <row r="80" spans="1:2" x14ac:dyDescent="0.25">
      <c r="A80" s="465" t="s">
        <v>5714</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9343</v>
      </c>
    </row>
    <row r="183" spans="1:1" x14ac:dyDescent="0.25">
      <c r="A183" t="s">
        <v>9344</v>
      </c>
    </row>
    <row r="184" spans="1:1" x14ac:dyDescent="0.25">
      <c r="A184" t="s">
        <v>9345</v>
      </c>
    </row>
    <row r="185" spans="1:1" x14ac:dyDescent="0.25">
      <c r="A185" t="s">
        <v>9346</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5579</v>
      </c>
      <c r="C227" s="467"/>
    </row>
    <row r="228" spans="1:3" x14ac:dyDescent="0.25">
      <c r="A228" t="s">
        <v>5717</v>
      </c>
      <c r="C228" s="467"/>
    </row>
    <row r="229" spans="1:3" x14ac:dyDescent="0.25">
      <c r="A229" t="s">
        <v>5719</v>
      </c>
      <c r="C229" s="467"/>
    </row>
    <row r="230" spans="1:3" x14ac:dyDescent="0.25">
      <c r="A230" t="s">
        <v>5718</v>
      </c>
      <c r="C230" s="467"/>
    </row>
    <row r="231" spans="1:3" x14ac:dyDescent="0.25">
      <c r="A231" t="s">
        <v>5720</v>
      </c>
      <c r="C231" s="467"/>
    </row>
    <row r="232" spans="1:3" x14ac:dyDescent="0.25">
      <c r="A232" t="s">
        <v>5580</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622</v>
      </c>
    </row>
    <row r="240" spans="1:3" x14ac:dyDescent="0.25">
      <c r="A240">
        <f>10^15</f>
        <v>1000000000000000</v>
      </c>
      <c r="B240" t="s">
        <v>2623</v>
      </c>
    </row>
    <row r="241" spans="1:2" x14ac:dyDescent="0.25">
      <c r="A241">
        <f>10^12</f>
        <v>1000000000000</v>
      </c>
      <c r="B241" t="s">
        <v>2624</v>
      </c>
    </row>
    <row r="242" spans="1:2" x14ac:dyDescent="0.25">
      <c r="A242" s="680">
        <f>10^9</f>
        <v>1000000000</v>
      </c>
      <c r="B242" t="s">
        <v>5015</v>
      </c>
    </row>
    <row r="243" spans="1:2" x14ac:dyDescent="0.25">
      <c r="A243">
        <v>1000</v>
      </c>
      <c r="B243" t="s">
        <v>5014</v>
      </c>
    </row>
    <row r="244" spans="1:2" x14ac:dyDescent="0.25">
      <c r="A244">
        <v>137381</v>
      </c>
      <c r="B244" t="s">
        <v>5013</v>
      </c>
    </row>
    <row r="245" spans="1:2" x14ac:dyDescent="0.25">
      <c r="A245">
        <v>28</v>
      </c>
      <c r="B245" t="s">
        <v>9369</v>
      </c>
    </row>
    <row r="246" spans="1:2" x14ac:dyDescent="0.25">
      <c r="A246">
        <v>265</v>
      </c>
      <c r="B246" t="s">
        <v>9370</v>
      </c>
    </row>
  </sheetData>
  <conditionalFormatting sqref="B1">
    <cfRule type="duplicateValues" dxfId="2" priority="2"/>
  </conditionalFormatting>
  <conditionalFormatting sqref="I1:J2">
    <cfRule type="duplicateValues" dxfId="1" priority="4"/>
  </conditionalFormatting>
  <conditionalFormatting sqref="K1:K51">
    <cfRule type="duplicateValues" dxfId="0" priority="1"/>
  </conditionalFormatting>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2.75" x14ac:dyDescent="0.2"/>
  <cols>
    <col min="1" max="1" width="3.140625" style="199" customWidth="1"/>
    <col min="2" max="2" width="15.140625" style="990"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25" x14ac:dyDescent="0.2">
      <c r="A2" s="836"/>
      <c r="B2" s="1103" t="s">
        <v>1263</v>
      </c>
      <c r="C2" s="1104"/>
      <c r="D2" s="1104"/>
      <c r="E2" s="1104"/>
      <c r="F2" s="1104"/>
      <c r="G2" s="1104"/>
      <c r="H2" s="1104"/>
      <c r="I2" s="1104"/>
      <c r="J2" s="1104"/>
      <c r="K2" s="1104"/>
      <c r="L2" s="1105"/>
      <c r="M2" s="836"/>
      <c r="N2" s="836"/>
      <c r="O2" s="836"/>
      <c r="P2" s="836"/>
      <c r="Q2" s="836"/>
      <c r="R2" s="836"/>
      <c r="S2" s="836"/>
      <c r="T2" s="836"/>
      <c r="U2" s="836"/>
      <c r="V2" s="836"/>
      <c r="W2" s="836"/>
      <c r="X2" s="836"/>
      <c r="Y2" s="836"/>
      <c r="Z2" s="836"/>
      <c r="AA2" s="836"/>
    </row>
    <row r="3" spans="1:27" x14ac:dyDescent="0.2">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2">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2">
      <c r="A5" s="836"/>
      <c r="B5" s="837"/>
      <c r="C5" s="1106" t="s">
        <v>1264</v>
      </c>
      <c r="D5" s="1106"/>
      <c r="E5" s="1106"/>
      <c r="F5" s="1106"/>
      <c r="G5" s="1106"/>
      <c r="H5" s="1106"/>
      <c r="I5" s="1106"/>
      <c r="J5" s="1106"/>
      <c r="K5" s="1106"/>
      <c r="L5" s="1106"/>
      <c r="M5" s="836"/>
      <c r="N5" s="836"/>
      <c r="O5" s="836"/>
      <c r="P5" s="836"/>
      <c r="Q5" s="836"/>
      <c r="R5" s="836"/>
      <c r="S5" s="836"/>
      <c r="T5" s="836"/>
      <c r="U5" s="836"/>
      <c r="V5" s="836"/>
      <c r="W5" s="836"/>
      <c r="X5" s="836"/>
      <c r="Y5" s="836"/>
      <c r="Z5" s="836"/>
      <c r="AA5" s="836"/>
    </row>
    <row r="6" spans="1:27" ht="13.5" thickBot="1" x14ac:dyDescent="0.2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5" thickBot="1" x14ac:dyDescent="0.2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75" x14ac:dyDescent="0.2">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5" thickBot="1" x14ac:dyDescent="0.2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2">
      <c r="A10" s="836"/>
      <c r="B10" s="837"/>
      <c r="C10" s="836"/>
      <c r="D10" s="1107" t="s">
        <v>5587</v>
      </c>
      <c r="E10" s="1107"/>
      <c r="F10" s="1107"/>
      <c r="G10" s="1107"/>
      <c r="H10" s="1107"/>
      <c r="I10" s="836"/>
      <c r="J10" s="836"/>
      <c r="K10" s="836"/>
      <c r="L10" s="836"/>
      <c r="M10" s="836"/>
      <c r="N10" s="836"/>
      <c r="O10" s="850"/>
      <c r="P10" s="850"/>
      <c r="Q10" s="836"/>
      <c r="R10" s="836"/>
      <c r="S10" s="836"/>
      <c r="T10" s="836"/>
      <c r="U10" s="836"/>
      <c r="V10" s="836"/>
      <c r="W10" s="836"/>
      <c r="X10" s="836"/>
      <c r="Y10" s="836"/>
      <c r="Z10" s="836"/>
      <c r="AA10" s="836"/>
    </row>
    <row r="11" spans="1:27" x14ac:dyDescent="0.2">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75" x14ac:dyDescent="0.2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5" thickBot="1" x14ac:dyDescent="0.2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4.25" x14ac:dyDescent="0.2">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5.5" x14ac:dyDescent="0.2">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2">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2">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2">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2">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2">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2">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2">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2">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2">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2">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2">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2">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2">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2">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2">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2">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2">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2">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2">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2">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25.5" x14ac:dyDescent="0.2">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2">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2">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2">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2">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2">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2">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2">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2">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2">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2">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25.5" x14ac:dyDescent="0.2">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2">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2">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2">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2">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2">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2">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2">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2">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2">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2">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2">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2">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2">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2">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2">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2">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2">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2">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2">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2">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2">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2">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2">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2">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2">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2">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2">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2">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2">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2">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2">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2">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2">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2">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2">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2">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2">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5.5" x14ac:dyDescent="0.2">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2">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2">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2">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2">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5" thickBot="1" x14ac:dyDescent="0.2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2">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2">
      <c r="A92" s="836"/>
      <c r="B92" s="837"/>
      <c r="C92" s="1102" t="s">
        <v>1358</v>
      </c>
      <c r="D92" s="1102"/>
      <c r="E92" s="1102"/>
      <c r="F92" s="1102"/>
      <c r="G92" s="1102"/>
      <c r="H92" s="1102"/>
      <c r="I92" s="1102"/>
      <c r="J92" s="1102"/>
      <c r="K92" s="1102"/>
      <c r="L92" s="836"/>
      <c r="M92" s="901"/>
      <c r="N92" s="836"/>
      <c r="O92" s="836"/>
      <c r="P92" s="836"/>
      <c r="Q92" s="836"/>
      <c r="R92" s="836"/>
      <c r="S92" s="836"/>
      <c r="T92" s="836"/>
      <c r="U92" s="836"/>
      <c r="V92" s="836"/>
      <c r="W92" s="836"/>
      <c r="X92" s="836"/>
      <c r="Y92" s="836"/>
      <c r="Z92" s="836"/>
      <c r="AA92" s="836"/>
    </row>
    <row r="93" spans="1:27" x14ac:dyDescent="0.2">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2">
      <c r="A94" s="836"/>
      <c r="B94" s="837"/>
      <c r="C94" s="1102" t="s">
        <v>1360</v>
      </c>
      <c r="D94" s="1102"/>
      <c r="E94" s="1102"/>
      <c r="F94" s="1102"/>
      <c r="G94" s="1102"/>
      <c r="H94" s="1102"/>
      <c r="I94" s="1102"/>
      <c r="J94" s="1102"/>
      <c r="K94" s="1102"/>
      <c r="L94" s="836"/>
      <c r="M94" s="901"/>
      <c r="N94" s="894"/>
      <c r="O94" s="902"/>
      <c r="P94" s="902"/>
      <c r="Q94" s="894"/>
      <c r="R94" s="836"/>
      <c r="S94" s="471"/>
      <c r="T94" s="836"/>
      <c r="U94" s="836"/>
      <c r="V94" s="836"/>
      <c r="W94" s="836"/>
      <c r="X94" s="836"/>
      <c r="Y94" s="836"/>
      <c r="Z94" s="836"/>
      <c r="AA94" s="836"/>
    </row>
    <row r="95" spans="1:27" x14ac:dyDescent="0.2">
      <c r="A95" s="836"/>
      <c r="B95" s="837"/>
      <c r="L95" s="836"/>
      <c r="M95" s="836"/>
      <c r="N95" s="836"/>
      <c r="O95" s="836"/>
      <c r="P95" s="836"/>
      <c r="Q95" s="836"/>
      <c r="R95" s="836"/>
      <c r="S95" s="836"/>
      <c r="T95" s="836"/>
      <c r="U95" s="836"/>
      <c r="V95" s="836"/>
      <c r="W95" s="836"/>
      <c r="X95" s="836"/>
      <c r="Y95" s="836"/>
      <c r="Z95" s="836"/>
      <c r="AA95" s="836"/>
    </row>
    <row r="96" spans="1:27" s="859" customFormat="1" ht="18.75" x14ac:dyDescent="0.2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5" thickBot="1" x14ac:dyDescent="0.2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5" thickBot="1" x14ac:dyDescent="0.2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2">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2">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2">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2">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2">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2">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2">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2">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2">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5" thickBot="1" x14ac:dyDescent="0.2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2">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2">
      <c r="A110" s="836"/>
      <c r="B110" s="837"/>
      <c r="C110" s="1102" t="s">
        <v>5588</v>
      </c>
      <c r="D110" s="1102"/>
      <c r="E110" s="1102"/>
      <c r="F110" s="1102"/>
      <c r="G110" s="1102"/>
      <c r="H110" s="1102"/>
      <c r="I110" s="1102"/>
      <c r="J110" s="1102"/>
      <c r="K110" s="1102"/>
      <c r="L110" s="836"/>
      <c r="M110" s="836"/>
      <c r="N110" s="836"/>
      <c r="O110" s="836"/>
      <c r="P110" s="836"/>
      <c r="Q110" s="836"/>
      <c r="R110" s="836"/>
      <c r="S110" s="836"/>
      <c r="T110" s="836"/>
      <c r="U110" s="836"/>
      <c r="V110" s="836"/>
      <c r="W110" s="836"/>
      <c r="X110" s="836"/>
      <c r="Y110" s="836"/>
      <c r="Z110" s="836"/>
      <c r="AA110" s="836"/>
    </row>
    <row r="111" spans="1:27" x14ac:dyDescent="0.2">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2">
      <c r="A112" s="836"/>
      <c r="B112" s="837"/>
      <c r="C112" s="1108" t="s">
        <v>1370</v>
      </c>
      <c r="D112" s="1108"/>
      <c r="E112" s="1108"/>
      <c r="F112" s="1108"/>
      <c r="G112" s="1108"/>
      <c r="H112" s="1108"/>
      <c r="I112" s="1108"/>
      <c r="J112" s="1108"/>
      <c r="K112" s="1108"/>
      <c r="M112" s="836"/>
      <c r="N112" s="836"/>
      <c r="O112" s="836"/>
      <c r="P112" s="836"/>
      <c r="Q112" s="836"/>
      <c r="R112" s="836"/>
      <c r="S112" s="836"/>
      <c r="T112" s="836"/>
      <c r="U112" s="836"/>
      <c r="V112" s="836"/>
      <c r="W112" s="836"/>
      <c r="X112" s="836"/>
      <c r="Y112" s="836"/>
      <c r="Z112" s="836"/>
      <c r="AA112" s="836"/>
    </row>
    <row r="113" spans="1:27" x14ac:dyDescent="0.2">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75" x14ac:dyDescent="0.3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5" thickBot="1" x14ac:dyDescent="0.2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7.75" thickBot="1" x14ac:dyDescent="0.2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2">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2">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2">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2">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2">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2">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2">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2">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2">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2">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2">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2">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2">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2">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2">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2">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2">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2">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2">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2">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2">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2">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2">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2">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2">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2">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2">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2">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2">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2">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2">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2">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2">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5" thickBot="1" x14ac:dyDescent="0.2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2">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2">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2">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2">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2">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2">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2">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2">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2">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2">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2">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2">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2">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2">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2">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2">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2">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2">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2">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2">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2">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2">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2">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2">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2">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2">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2">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2">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2">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2">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2">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2">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2">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2">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2">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2">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5" thickBot="1" x14ac:dyDescent="0.2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2">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2">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2">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2">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2">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2">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2">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2">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2">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2">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2">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2">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2">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2">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2">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2">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2">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2">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2">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2">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2">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2">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2">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2">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2">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2">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2">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2">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5" thickBot="1" x14ac:dyDescent="0.2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2">
      <c r="A217" s="836"/>
      <c r="B217" s="836"/>
      <c r="C217" s="1109"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5" thickBot="1" x14ac:dyDescent="0.25">
      <c r="A218" s="836"/>
      <c r="B218" s="836"/>
      <c r="C218" s="1110"/>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2">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2">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75" x14ac:dyDescent="0.3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5" thickBot="1" x14ac:dyDescent="0.2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7.75" thickBot="1" x14ac:dyDescent="0.2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2">
      <c r="A224" s="836"/>
      <c r="B224" s="836"/>
      <c r="C224" s="1111" t="s">
        <v>5591</v>
      </c>
      <c r="D224" s="111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2">
      <c r="A225" s="836"/>
      <c r="B225" s="836"/>
      <c r="C225" s="1112"/>
      <c r="D225" s="111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2">
      <c r="A226" s="836"/>
      <c r="B226" s="836"/>
      <c r="C226" s="1112"/>
      <c r="D226" s="111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2">
      <c r="A227" s="836"/>
      <c r="B227" s="836"/>
      <c r="C227" s="1113"/>
      <c r="D227" s="1116"/>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2">
      <c r="A228" s="836"/>
      <c r="B228" s="945"/>
      <c r="C228" s="1117" t="s">
        <v>5594</v>
      </c>
      <c r="D228" s="111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2">
      <c r="A229" s="836"/>
      <c r="B229" s="945"/>
      <c r="C229" s="1112"/>
      <c r="D229" s="111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2">
      <c r="A230" s="836"/>
      <c r="B230" s="945"/>
      <c r="C230" s="1112"/>
      <c r="D230" s="111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2">
      <c r="A231" s="836"/>
      <c r="B231" s="945"/>
      <c r="C231" s="1113"/>
      <c r="D231" s="1116"/>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2">
      <c r="A232" s="836"/>
      <c r="B232" s="836"/>
      <c r="C232" s="1117" t="s">
        <v>5595</v>
      </c>
      <c r="D232" s="111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2">
      <c r="A233" s="836"/>
      <c r="B233" s="836"/>
      <c r="C233" s="1113"/>
      <c r="D233" s="1116"/>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2">
      <c r="A234" s="836"/>
      <c r="B234" s="836"/>
      <c r="C234" s="111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2">
      <c r="A235" s="836"/>
      <c r="B235" s="836"/>
      <c r="C235" s="112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2">
      <c r="A236" s="836"/>
      <c r="B236" s="836"/>
      <c r="C236" s="112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2">
      <c r="A237" s="836"/>
      <c r="B237" s="836"/>
      <c r="C237" s="112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2">
      <c r="A238" s="836"/>
      <c r="B238" s="836"/>
      <c r="C238" s="112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2">
      <c r="A239" s="836"/>
      <c r="B239" s="836"/>
      <c r="C239" s="111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2">
      <c r="A240" s="836"/>
      <c r="B240" s="836"/>
      <c r="C240" s="112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2">
      <c r="A241" s="836"/>
      <c r="B241" s="836"/>
      <c r="C241" s="112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2">
      <c r="A242" s="836"/>
      <c r="B242" s="836"/>
      <c r="C242" s="112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2">
      <c r="A243" s="836"/>
      <c r="B243" s="836"/>
      <c r="C243" s="112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2">
      <c r="A244" s="836"/>
      <c r="B244" s="836"/>
      <c r="C244" s="111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2">
      <c r="A245" s="836"/>
      <c r="B245" s="836"/>
      <c r="C245" s="112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2">
      <c r="A246" s="836"/>
      <c r="B246" s="836"/>
      <c r="C246" s="112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2">
      <c r="A247" s="836"/>
      <c r="B247" s="836"/>
      <c r="C247" s="112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2">
      <c r="A248" s="836"/>
      <c r="B248" s="836"/>
      <c r="C248" s="111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2">
      <c r="A249" s="836"/>
      <c r="B249" s="836"/>
      <c r="C249" s="112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2">
      <c r="A250" s="836"/>
      <c r="B250" s="836"/>
      <c r="C250" s="112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2">
      <c r="A251" s="836"/>
      <c r="B251" s="836"/>
      <c r="C251" s="112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5" x14ac:dyDescent="0.25">
      <c r="C252" s="1120"/>
      <c r="D252" s="949" t="s">
        <v>100</v>
      </c>
      <c r="E252" s="950"/>
      <c r="F252" s="943">
        <v>3.7</v>
      </c>
      <c r="G252" s="944">
        <v>1E-3</v>
      </c>
      <c r="H252" s="836"/>
      <c r="I252" s="836"/>
    </row>
    <row r="253" spans="1:27" customFormat="1" ht="15" x14ac:dyDescent="0.25">
      <c r="C253" s="1121"/>
      <c r="D253" s="949" t="s">
        <v>96</v>
      </c>
      <c r="E253" s="950"/>
      <c r="F253" s="943">
        <v>8.9999999999999993E-3</v>
      </c>
      <c r="G253" s="944">
        <v>4.2999999999999997E-2</v>
      </c>
      <c r="H253" s="836"/>
      <c r="I253" s="836"/>
    </row>
    <row r="254" spans="1:27" customFormat="1" ht="15" x14ac:dyDescent="0.25">
      <c r="C254" s="1119" t="s">
        <v>5601</v>
      </c>
      <c r="D254" s="949" t="s">
        <v>116</v>
      </c>
      <c r="E254" s="950"/>
      <c r="F254" s="943">
        <v>2.1999999999999999E-2</v>
      </c>
      <c r="G254" s="944">
        <v>3.2000000000000001E-2</v>
      </c>
      <c r="H254" s="836"/>
      <c r="I254" s="836"/>
    </row>
    <row r="255" spans="1:27" customFormat="1" ht="15" x14ac:dyDescent="0.25">
      <c r="C255" s="1120"/>
      <c r="D255" s="951" t="s">
        <v>115</v>
      </c>
      <c r="E255" s="950"/>
      <c r="F255" s="940">
        <v>2.1999999999999999E-2</v>
      </c>
      <c r="G255" s="941">
        <v>3.2000000000000001E-2</v>
      </c>
      <c r="H255" s="836"/>
      <c r="I255" s="836"/>
    </row>
    <row r="256" spans="1:27" customFormat="1" ht="15" x14ac:dyDescent="0.25">
      <c r="C256" s="1120"/>
      <c r="D256" s="951" t="s">
        <v>5598</v>
      </c>
      <c r="E256" s="950"/>
      <c r="F256" s="940">
        <v>10</v>
      </c>
      <c r="G256" s="941">
        <v>1E-3</v>
      </c>
      <c r="H256" s="836"/>
      <c r="I256" s="836"/>
    </row>
    <row r="257" spans="1:27" customFormat="1" ht="15" x14ac:dyDescent="0.25">
      <c r="C257" s="1120"/>
      <c r="D257" s="951" t="s">
        <v>30</v>
      </c>
      <c r="E257" s="950"/>
      <c r="F257" s="940">
        <v>3.4000000000000002E-2</v>
      </c>
      <c r="G257" s="941">
        <v>1.7000000000000001E-2</v>
      </c>
      <c r="H257" s="836"/>
      <c r="I257" s="836"/>
    </row>
    <row r="258" spans="1:27" customFormat="1" ht="15" x14ac:dyDescent="0.25">
      <c r="C258" s="1120"/>
      <c r="D258" s="951" t="s">
        <v>100</v>
      </c>
      <c r="E258" s="950"/>
      <c r="F258" s="943">
        <v>10</v>
      </c>
      <c r="G258" s="944">
        <v>1E-3</v>
      </c>
      <c r="H258" s="836"/>
      <c r="I258" s="836"/>
    </row>
    <row r="259" spans="1:27" customFormat="1" ht="15.75" thickBot="1" x14ac:dyDescent="0.3">
      <c r="C259" s="1122"/>
      <c r="D259" s="952" t="s">
        <v>96</v>
      </c>
      <c r="E259" s="953"/>
      <c r="F259" s="954">
        <v>8.9999999999999993E-3</v>
      </c>
      <c r="G259" s="955">
        <v>4.2999999999999997E-2</v>
      </c>
      <c r="H259" s="836"/>
      <c r="I259" s="836"/>
    </row>
    <row r="260" spans="1:27" customFormat="1" ht="15" x14ac:dyDescent="0.25">
      <c r="C260" s="899" t="s">
        <v>5602</v>
      </c>
      <c r="H260" s="956"/>
      <c r="I260" s="956"/>
    </row>
    <row r="261" spans="1:27" customFormat="1" ht="15" x14ac:dyDescent="0.25"/>
    <row r="262" spans="1:27" ht="18.75" x14ac:dyDescent="0.3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5" thickBot="1" x14ac:dyDescent="0.2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7.75" thickBot="1" x14ac:dyDescent="0.2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2">
      <c r="A265" s="836"/>
      <c r="B265" s="836"/>
      <c r="C265" s="112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2">
      <c r="A266" s="836"/>
      <c r="B266" s="836"/>
      <c r="C266" s="112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2">
      <c r="A267" s="836"/>
      <c r="B267" s="836"/>
      <c r="C267" s="112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2">
      <c r="A268" s="836"/>
      <c r="B268" s="836"/>
      <c r="C268" s="112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2">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2">
      <c r="A270" s="836"/>
      <c r="B270" s="836"/>
      <c r="C270" s="112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2">
      <c r="A271" s="836"/>
      <c r="B271" s="836"/>
      <c r="C271" s="112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2">
      <c r="A272" s="836"/>
      <c r="B272" s="836"/>
      <c r="C272" s="111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2">
      <c r="A273" s="836"/>
      <c r="B273" s="836"/>
      <c r="C273" s="112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2">
      <c r="A274" s="836"/>
      <c r="B274" s="836"/>
      <c r="C274" s="112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2">
      <c r="A275" s="836"/>
      <c r="B275" s="836"/>
      <c r="C275" s="112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2">
      <c r="A276" s="836"/>
      <c r="B276" s="836"/>
      <c r="C276" s="111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2">
      <c r="A277" s="836"/>
      <c r="B277" s="836"/>
      <c r="C277" s="112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2">
      <c r="A278" s="836"/>
      <c r="B278" s="836"/>
      <c r="C278" s="111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2">
      <c r="A279" s="836"/>
      <c r="B279" s="836"/>
      <c r="C279" s="112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2">
      <c r="A280" s="836"/>
      <c r="B280" s="836"/>
      <c r="C280" s="112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2">
      <c r="A281" s="836"/>
      <c r="B281" s="836"/>
      <c r="C281" s="112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2">
      <c r="A282" s="836"/>
      <c r="B282" s="836"/>
      <c r="C282" s="111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2">
      <c r="A283" s="836"/>
      <c r="B283" s="836"/>
      <c r="C283" s="112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2">
      <c r="A284" s="836"/>
      <c r="B284" s="836"/>
      <c r="C284" s="111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2">
      <c r="A285" s="836"/>
      <c r="B285" s="836"/>
      <c r="C285" s="112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2">
      <c r="A286" s="836"/>
      <c r="B286" s="836"/>
      <c r="C286" s="112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2">
      <c r="A287" s="836"/>
      <c r="B287" s="836"/>
      <c r="C287" s="112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2">
      <c r="A288" s="836"/>
      <c r="B288" s="836"/>
      <c r="C288" s="111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2">
      <c r="A289" s="836"/>
      <c r="B289" s="836"/>
      <c r="C289" s="112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2">
      <c r="A290" s="836"/>
      <c r="B290" s="836"/>
      <c r="C290" s="112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2">
      <c r="A291" s="836"/>
      <c r="B291" s="836"/>
      <c r="C291" s="111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2">
      <c r="A292" s="836"/>
      <c r="B292" s="836"/>
      <c r="C292" s="112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2">
      <c r="A293" s="836"/>
      <c r="B293" s="836"/>
      <c r="C293" s="112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2">
      <c r="A294" s="836"/>
      <c r="B294" s="836"/>
      <c r="C294" s="112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2">
      <c r="A295" s="836"/>
      <c r="B295" s="836"/>
      <c r="C295" s="111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2">
      <c r="A296" s="836"/>
      <c r="B296" s="836"/>
      <c r="C296" s="112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2">
      <c r="A297" s="836"/>
      <c r="B297" s="836"/>
      <c r="C297" s="112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2">
      <c r="A298" s="836"/>
      <c r="B298" s="836"/>
      <c r="C298" s="111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2">
      <c r="A299" s="836"/>
      <c r="B299" s="836"/>
      <c r="C299" s="112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2">
      <c r="A300" s="836"/>
      <c r="B300" s="836"/>
      <c r="C300" s="112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2">
      <c r="A301" s="836"/>
      <c r="B301" s="836"/>
      <c r="C301" s="111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2">
      <c r="A302" s="836"/>
      <c r="B302" s="836"/>
      <c r="C302" s="112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2">
      <c r="A303" s="836"/>
      <c r="B303" s="836"/>
      <c r="C303" s="112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5" thickBot="1" x14ac:dyDescent="0.25">
      <c r="A304" s="836"/>
      <c r="B304" s="836"/>
      <c r="C304" s="112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2">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25">
      <c r="C306" s="1126" t="s">
        <v>5620</v>
      </c>
      <c r="D306" s="1126"/>
      <c r="E306" s="1126"/>
      <c r="F306" s="1126"/>
      <c r="G306" s="1126"/>
      <c r="H306" s="1126"/>
      <c r="I306" s="1126"/>
      <c r="J306" s="1126"/>
      <c r="K306" s="1126"/>
      <c r="L306" s="1126"/>
    </row>
    <row r="307" spans="1:27" x14ac:dyDescent="0.2">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75" x14ac:dyDescent="0.2">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5" thickBot="1" x14ac:dyDescent="0.2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2">
      <c r="A310" s="836"/>
      <c r="B310" s="837"/>
      <c r="C310" s="970"/>
      <c r="D310" s="1127" t="s">
        <v>1406</v>
      </c>
      <c r="E310" s="1128"/>
      <c r="F310" s="1129"/>
      <c r="G310" s="1127" t="s">
        <v>1407</v>
      </c>
      <c r="H310" s="1128"/>
      <c r="I310" s="1129"/>
      <c r="J310" s="836"/>
      <c r="K310" s="836"/>
      <c r="L310" s="836"/>
      <c r="M310" s="836"/>
      <c r="N310" s="836"/>
      <c r="O310" s="836"/>
      <c r="P310" s="836"/>
      <c r="Q310" s="836"/>
      <c r="R310" s="836"/>
      <c r="S310" s="836"/>
      <c r="T310" s="836"/>
      <c r="U310" s="836"/>
      <c r="V310" s="836"/>
      <c r="W310" s="836"/>
      <c r="X310" s="836"/>
      <c r="Y310" s="836"/>
      <c r="Z310" s="836"/>
      <c r="AA310" s="836"/>
    </row>
    <row r="311" spans="1:27" ht="14.25" x14ac:dyDescent="0.2">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5" thickBot="1" x14ac:dyDescent="0.2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5" x14ac:dyDescent="0.2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5" x14ac:dyDescent="0.2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5" x14ac:dyDescent="0.2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5" x14ac:dyDescent="0.2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5" x14ac:dyDescent="0.2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5" x14ac:dyDescent="0.2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5" x14ac:dyDescent="0.2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5" x14ac:dyDescent="0.2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5" x14ac:dyDescent="0.2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5" x14ac:dyDescent="0.2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5" x14ac:dyDescent="0.2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5" x14ac:dyDescent="0.2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5" x14ac:dyDescent="0.2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5" x14ac:dyDescent="0.2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5" x14ac:dyDescent="0.2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5" x14ac:dyDescent="0.2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5" x14ac:dyDescent="0.2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5" x14ac:dyDescent="0.2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5" x14ac:dyDescent="0.2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5" x14ac:dyDescent="0.2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5" x14ac:dyDescent="0.2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5" x14ac:dyDescent="0.2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5" x14ac:dyDescent="0.2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5" x14ac:dyDescent="0.2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5" x14ac:dyDescent="0.2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5" x14ac:dyDescent="0.2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75" thickBot="1" x14ac:dyDescent="0.3">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2">
      <c r="A340" s="836"/>
      <c r="B340" s="837"/>
      <c r="C340" s="1130" t="s">
        <v>5621</v>
      </c>
      <c r="D340" s="1130"/>
      <c r="E340" s="1130"/>
      <c r="F340" s="1130"/>
      <c r="G340" s="1131"/>
      <c r="H340" s="1131"/>
      <c r="I340" s="1131"/>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2">
      <c r="A341" s="836"/>
      <c r="B341" s="837"/>
      <c r="C341" s="1108" t="s">
        <v>1437</v>
      </c>
      <c r="D341" s="1108"/>
      <c r="E341" s="1108"/>
      <c r="F341" s="1108"/>
      <c r="G341" s="1108"/>
      <c r="H341" s="1108"/>
      <c r="I341" s="1108"/>
      <c r="J341" s="836"/>
      <c r="K341" s="836"/>
      <c r="L341" s="836"/>
      <c r="M341" s="836"/>
      <c r="N341" s="836"/>
      <c r="O341" s="836"/>
      <c r="P341" s="836"/>
      <c r="Q341" s="836"/>
      <c r="R341" s="836"/>
      <c r="S341" s="836"/>
      <c r="T341" s="836"/>
      <c r="U341" s="836"/>
      <c r="V341" s="836"/>
      <c r="W341" s="836"/>
      <c r="X341" s="836"/>
      <c r="Y341" s="836"/>
      <c r="Z341" s="836"/>
      <c r="AA341" s="836"/>
    </row>
    <row r="342" spans="1:27" x14ac:dyDescent="0.2">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2">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2">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2">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2">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5" x14ac:dyDescent="0.2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2">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2">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2">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2">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2">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2">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2">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2">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2">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2">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2">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2">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2">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2">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2">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2">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2">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2">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2">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2">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2">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2">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2">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2">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2">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2">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75" x14ac:dyDescent="0.25">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5" thickBot="1" x14ac:dyDescent="0.2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7.75" thickBot="1" x14ac:dyDescent="0.2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5" thickBot="1" x14ac:dyDescent="0.2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2">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2">
      <c r="A379" s="836"/>
      <c r="B379" s="837"/>
      <c r="C379" s="1126"/>
      <c r="D379" s="1126"/>
      <c r="E379" s="1126"/>
      <c r="F379" s="1126"/>
      <c r="G379" s="1126"/>
      <c r="H379" s="1126"/>
      <c r="I379" s="1126"/>
      <c r="J379" s="1126"/>
      <c r="K379" s="1126"/>
      <c r="L379" s="836"/>
      <c r="M379" s="836"/>
      <c r="N379" s="836"/>
      <c r="O379" s="836"/>
      <c r="P379" s="836"/>
      <c r="Q379" s="836"/>
      <c r="R379" s="836"/>
      <c r="S379" s="836"/>
      <c r="T379" s="836"/>
      <c r="U379" s="836"/>
      <c r="V379" s="836"/>
      <c r="W379" s="836"/>
      <c r="X379" s="836"/>
      <c r="Y379" s="836"/>
      <c r="Z379" s="836"/>
      <c r="AA379" s="836"/>
    </row>
    <row r="380" spans="1:27" ht="15.75" x14ac:dyDescent="0.25">
      <c r="A380" s="836"/>
      <c r="B380" s="1137" t="s">
        <v>5622</v>
      </c>
      <c r="C380" s="1138"/>
      <c r="D380" s="1138"/>
      <c r="E380" s="1138"/>
      <c r="F380" s="1138"/>
      <c r="G380" s="1138"/>
      <c r="H380" s="1138"/>
      <c r="I380" s="1138"/>
      <c r="J380" s="1138"/>
      <c r="K380" s="1138"/>
      <c r="L380" s="1139"/>
      <c r="M380" s="836"/>
      <c r="N380" s="836"/>
      <c r="O380" s="836"/>
      <c r="P380" s="836"/>
      <c r="Q380" s="836"/>
      <c r="R380" s="836"/>
      <c r="S380" s="836"/>
      <c r="T380" s="836"/>
      <c r="U380" s="836"/>
      <c r="V380" s="836"/>
      <c r="W380" s="836"/>
      <c r="X380" s="836"/>
      <c r="Y380" s="836"/>
      <c r="Z380" s="836"/>
      <c r="AA380" s="836"/>
    </row>
    <row r="381" spans="1:27" ht="27" customHeight="1" x14ac:dyDescent="0.2">
      <c r="B381" s="1140" t="s">
        <v>5623</v>
      </c>
      <c r="C381" s="1140"/>
      <c r="D381" s="1140"/>
      <c r="E381" s="1140"/>
      <c r="F381" s="1140"/>
      <c r="G381" s="1140"/>
      <c r="H381" s="1140"/>
      <c r="I381" s="1140"/>
      <c r="J381" s="1140"/>
      <c r="K381" s="1140"/>
      <c r="L381" s="1140"/>
    </row>
    <row r="383" spans="1:27" ht="15.75" x14ac:dyDescent="0.25">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 customHeight="1" thickBot="1" x14ac:dyDescent="0.3">
      <c r="A384" s="836"/>
      <c r="B384" s="991"/>
      <c r="C384" s="1141" t="s">
        <v>5625</v>
      </c>
      <c r="D384" s="1141"/>
      <c r="E384" s="1141"/>
      <c r="F384" s="1141"/>
      <c r="G384" s="1141"/>
      <c r="H384" s="1141"/>
      <c r="I384" s="1141"/>
      <c r="J384" s="1141"/>
      <c r="K384" s="1141"/>
      <c r="L384" s="1141"/>
      <c r="M384" s="836"/>
      <c r="N384" s="836"/>
      <c r="O384" s="836"/>
      <c r="P384" s="836"/>
      <c r="Q384" s="836"/>
      <c r="R384" s="836"/>
      <c r="S384" s="836"/>
      <c r="T384" s="836"/>
      <c r="U384" s="836"/>
      <c r="V384" s="836"/>
      <c r="W384" s="836"/>
      <c r="X384" s="836"/>
      <c r="Y384" s="836"/>
      <c r="Z384" s="836"/>
      <c r="AA384" s="836"/>
    </row>
    <row r="385" spans="1:27" ht="27.75" thickBot="1" x14ac:dyDescent="0.2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2">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4.25" x14ac:dyDescent="0.2">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5" thickBot="1" x14ac:dyDescent="0.2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2">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2">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4.25" x14ac:dyDescent="0.2">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5" thickBot="1" x14ac:dyDescent="0.2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2">
      <c r="A393" s="836"/>
      <c r="B393" s="837"/>
      <c r="C393" s="1135" t="s">
        <v>5627</v>
      </c>
      <c r="D393" s="1135"/>
      <c r="E393" s="1135"/>
      <c r="F393" s="1135"/>
      <c r="G393" s="1135"/>
      <c r="H393" s="1135"/>
      <c r="I393" s="1135"/>
      <c r="J393" s="1135"/>
      <c r="K393" s="1135"/>
      <c r="L393" s="1135"/>
      <c r="M393" s="836"/>
      <c r="N393" s="836"/>
      <c r="O393" s="836"/>
      <c r="P393" s="836"/>
      <c r="Q393" s="836"/>
      <c r="R393" s="836"/>
      <c r="S393" s="836"/>
      <c r="T393" s="836"/>
      <c r="U393" s="836"/>
      <c r="V393" s="836"/>
      <c r="W393" s="836"/>
      <c r="X393" s="836"/>
      <c r="Y393" s="836"/>
      <c r="Z393" s="836"/>
      <c r="AA393" s="836"/>
    </row>
    <row r="394" spans="1:27" ht="71.25" customHeight="1" x14ac:dyDescent="0.2">
      <c r="A394" s="836"/>
      <c r="B394" s="837"/>
      <c r="C394" s="1107" t="s">
        <v>5628</v>
      </c>
      <c r="D394" s="1107"/>
      <c r="E394" s="1107"/>
      <c r="F394" s="1107"/>
      <c r="G394" s="1107"/>
      <c r="H394" s="1107"/>
      <c r="I394" s="1107"/>
      <c r="J394" s="1107"/>
      <c r="K394" s="1107"/>
      <c r="L394" s="1107"/>
      <c r="M394" s="836"/>
      <c r="N394" s="836"/>
      <c r="O394" s="836"/>
      <c r="P394" s="836"/>
      <c r="Q394" s="836"/>
      <c r="R394" s="836"/>
      <c r="S394" s="836"/>
      <c r="T394" s="836"/>
      <c r="U394" s="836"/>
      <c r="V394" s="836"/>
      <c r="W394" s="836"/>
      <c r="X394" s="836"/>
      <c r="Y394" s="836"/>
      <c r="Z394" s="836"/>
      <c r="AA394" s="836"/>
    </row>
    <row r="395" spans="1:27" x14ac:dyDescent="0.2">
      <c r="A395" s="836"/>
      <c r="B395" s="837"/>
      <c r="C395" s="1108"/>
      <c r="D395" s="1108"/>
      <c r="E395" s="1108"/>
      <c r="F395" s="1108"/>
      <c r="G395" s="1108"/>
      <c r="H395" s="1108"/>
      <c r="I395" s="1108"/>
      <c r="J395" s="1108"/>
      <c r="K395" s="1108"/>
      <c r="L395" s="836"/>
      <c r="M395" s="836"/>
      <c r="N395" s="836"/>
      <c r="O395" s="836"/>
      <c r="P395" s="836"/>
      <c r="Q395" s="836"/>
      <c r="R395" s="836"/>
      <c r="S395" s="836"/>
      <c r="T395" s="836"/>
      <c r="U395" s="836"/>
      <c r="V395" s="836"/>
      <c r="W395" s="836"/>
      <c r="X395" s="836"/>
      <c r="Y395" s="836"/>
      <c r="Z395" s="836"/>
      <c r="AA395" s="836"/>
    </row>
    <row r="396" spans="1:27" ht="15.75" x14ac:dyDescent="0.25">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25">
      <c r="A397" s="836"/>
      <c r="B397" s="1003" t="s">
        <v>5630</v>
      </c>
      <c r="C397" s="1136" t="s">
        <v>5631</v>
      </c>
      <c r="D397" s="1136"/>
      <c r="E397" s="1136"/>
      <c r="F397" s="1136"/>
      <c r="G397" s="1136"/>
      <c r="H397" s="1136"/>
      <c r="I397" s="1136"/>
      <c r="J397" s="1136"/>
      <c r="K397" s="1136"/>
      <c r="L397" s="836"/>
      <c r="M397" s="836"/>
      <c r="N397" s="836"/>
      <c r="O397" s="836"/>
      <c r="P397" s="836"/>
      <c r="Q397" s="836"/>
      <c r="R397" s="836"/>
      <c r="S397" s="836"/>
      <c r="T397" s="836"/>
      <c r="U397" s="836"/>
      <c r="V397" s="836"/>
      <c r="W397" s="836"/>
      <c r="X397" s="836"/>
      <c r="Y397" s="836"/>
      <c r="Z397" s="836"/>
      <c r="AA397" s="836"/>
    </row>
    <row r="398" spans="1:27" ht="15" thickBot="1" x14ac:dyDescent="0.25">
      <c r="C398" s="1004"/>
      <c r="D398" s="1132" t="s">
        <v>5632</v>
      </c>
      <c r="E398" s="1133"/>
      <c r="F398" s="1133"/>
      <c r="G398" s="1133"/>
      <c r="H398" s="1133"/>
      <c r="I398" s="1134"/>
    </row>
    <row r="399" spans="1:27" ht="62.25" customHeight="1" thickBot="1" x14ac:dyDescent="0.25">
      <c r="C399" s="1005" t="s">
        <v>5633</v>
      </c>
      <c r="D399" s="1006" t="s">
        <v>5634</v>
      </c>
      <c r="E399" s="1006" t="s">
        <v>5635</v>
      </c>
      <c r="F399" s="1006" t="s">
        <v>5636</v>
      </c>
      <c r="G399" s="1006" t="s">
        <v>5637</v>
      </c>
      <c r="H399" s="1006" t="s">
        <v>5638</v>
      </c>
      <c r="I399" s="1007" t="s">
        <v>5639</v>
      </c>
      <c r="K399" s="1008"/>
      <c r="L399" s="1008"/>
    </row>
    <row r="400" spans="1:27" x14ac:dyDescent="0.2">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2">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2">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2">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2">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2">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2">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2">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2">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2">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2">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2">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2">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2">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2">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2">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2">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2">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2">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2">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2">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2">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2">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2">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2">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2">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2">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2">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2">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2">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2">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2">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2">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2">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2">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2">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2">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2">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2">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2">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2">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2">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2">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2">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2">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2">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2">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2">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2">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2">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2">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2">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2">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2">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2">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2">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2">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2">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2">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5" thickBot="1" x14ac:dyDescent="0.2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2">
      <c r="A460" s="836"/>
      <c r="B460" s="837"/>
      <c r="C460" s="1142" t="s">
        <v>5700</v>
      </c>
      <c r="D460" s="1142"/>
      <c r="E460" s="1142"/>
      <c r="F460" s="1142"/>
      <c r="G460" s="1142"/>
      <c r="H460" s="1142"/>
      <c r="I460" s="1142"/>
      <c r="J460" s="1142"/>
      <c r="K460" s="1142"/>
      <c r="L460" s="1142"/>
      <c r="M460" s="836"/>
      <c r="N460" s="836"/>
      <c r="P460" s="836"/>
      <c r="Q460" s="836"/>
      <c r="R460" s="836"/>
      <c r="S460" s="836"/>
      <c r="T460" s="836"/>
      <c r="U460" s="836"/>
      <c r="V460" s="836"/>
      <c r="W460" s="836"/>
      <c r="X460" s="836"/>
      <c r="Y460" s="836"/>
      <c r="Z460" s="836"/>
      <c r="AA460" s="836"/>
    </row>
    <row r="461" spans="1:27" ht="98.45" customHeight="1" x14ac:dyDescent="0.2">
      <c r="A461" s="836"/>
      <c r="B461" s="837"/>
      <c r="C461" s="1108" t="s">
        <v>5701</v>
      </c>
      <c r="D461" s="1108"/>
      <c r="E461" s="1108"/>
      <c r="F461" s="1108"/>
      <c r="G461" s="1108"/>
      <c r="H461" s="1108"/>
      <c r="I461" s="1108"/>
      <c r="J461" s="1108"/>
      <c r="K461" s="1108"/>
      <c r="L461" s="1108"/>
      <c r="M461" s="836"/>
      <c r="N461" s="836"/>
      <c r="P461" s="836"/>
      <c r="Q461" s="836"/>
      <c r="R461" s="836"/>
      <c r="S461" s="836"/>
      <c r="T461" s="836"/>
      <c r="U461" s="836"/>
      <c r="V461" s="836"/>
      <c r="W461" s="836"/>
      <c r="X461" s="836"/>
      <c r="Y461" s="836"/>
      <c r="Z461" s="836"/>
      <c r="AA461" s="836"/>
    </row>
    <row r="462" spans="1:27" x14ac:dyDescent="0.2">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75" x14ac:dyDescent="0.25">
      <c r="A463" s="836"/>
      <c r="B463" s="920" t="s">
        <v>5702</v>
      </c>
      <c r="C463" s="1143" t="s">
        <v>5703</v>
      </c>
      <c r="D463" s="1144"/>
      <c r="E463" s="1144"/>
      <c r="F463" s="1144"/>
      <c r="G463" s="114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3">
      <c r="A464" s="852"/>
      <c r="B464" s="1024"/>
      <c r="C464" s="1145" t="s">
        <v>5625</v>
      </c>
      <c r="D464" s="1145"/>
      <c r="E464" s="1145"/>
      <c r="F464" s="1145"/>
      <c r="G464" s="1145"/>
      <c r="H464" s="1145"/>
      <c r="I464" s="1145"/>
      <c r="J464" s="1145"/>
      <c r="K464" s="1145"/>
      <c r="L464" s="852"/>
      <c r="M464" s="852"/>
      <c r="N464" s="852"/>
      <c r="O464" s="852"/>
      <c r="P464" s="852"/>
      <c r="Q464" s="852"/>
      <c r="R464" s="852"/>
      <c r="S464" s="852"/>
      <c r="T464" s="852"/>
      <c r="U464" s="852"/>
      <c r="V464" s="852"/>
      <c r="W464" s="852"/>
      <c r="X464" s="852"/>
      <c r="Y464" s="852"/>
      <c r="Z464" s="852"/>
      <c r="AA464" s="852"/>
    </row>
    <row r="465" spans="1:27" ht="27.75" thickBot="1" x14ac:dyDescent="0.2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2">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2">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2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2">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2">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2">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2">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2">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2">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2">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5.5" x14ac:dyDescent="0.2">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2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2">
      <c r="A478" s="836"/>
      <c r="B478" s="850"/>
      <c r="C478" s="1107" t="s">
        <v>5707</v>
      </c>
      <c r="D478" s="1107"/>
      <c r="E478" s="1107"/>
      <c r="F478" s="1107"/>
      <c r="G478" s="1107"/>
      <c r="H478" s="1107"/>
      <c r="I478" s="1107"/>
      <c r="J478" s="1107"/>
      <c r="K478" s="1107"/>
      <c r="L478" s="1107"/>
      <c r="M478" s="836"/>
      <c r="N478" s="836"/>
      <c r="O478" s="836"/>
      <c r="P478" s="836"/>
      <c r="Q478" s="836"/>
      <c r="R478" s="836"/>
      <c r="S478" s="836"/>
      <c r="T478" s="836"/>
      <c r="U478" s="836"/>
      <c r="V478" s="836"/>
      <c r="W478" s="836"/>
      <c r="X478" s="836"/>
      <c r="Y478" s="836"/>
      <c r="Z478" s="836"/>
      <c r="AA478" s="836"/>
    </row>
    <row r="479" spans="1:27" ht="81.75" customHeight="1" x14ac:dyDescent="0.2">
      <c r="A479" s="836"/>
      <c r="B479" s="837"/>
      <c r="C479" s="1107" t="s">
        <v>5708</v>
      </c>
      <c r="D479" s="1107"/>
      <c r="E479" s="1107"/>
      <c r="F479" s="1107"/>
      <c r="G479" s="1107"/>
      <c r="H479" s="1107"/>
      <c r="I479" s="1107"/>
      <c r="J479" s="1107"/>
      <c r="K479" s="1107"/>
      <c r="L479" s="1107"/>
      <c r="M479" s="836"/>
      <c r="N479" s="836"/>
      <c r="O479" s="836"/>
      <c r="P479" s="836"/>
      <c r="Q479" s="836"/>
      <c r="R479" s="836"/>
      <c r="S479" s="836"/>
      <c r="T479" s="836"/>
      <c r="U479" s="836"/>
      <c r="V479" s="836"/>
      <c r="W479" s="836"/>
      <c r="X479" s="836"/>
      <c r="Y479" s="836"/>
      <c r="Z479" s="836"/>
      <c r="AA479" s="836"/>
    </row>
    <row r="480" spans="1:27" x14ac:dyDescent="0.2">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75" x14ac:dyDescent="0.25">
      <c r="A481" s="836"/>
      <c r="B481" s="1137" t="s">
        <v>5709</v>
      </c>
      <c r="C481" s="1138"/>
      <c r="D481" s="1138"/>
      <c r="E481" s="1138"/>
      <c r="F481" s="1138"/>
      <c r="G481" s="1138"/>
      <c r="H481" s="1138"/>
      <c r="I481" s="1138"/>
      <c r="J481" s="1138"/>
      <c r="K481" s="1138"/>
      <c r="L481" s="1139"/>
      <c r="M481" s="836"/>
      <c r="N481" s="836"/>
      <c r="O481" s="836"/>
      <c r="P481" s="836"/>
      <c r="Q481" s="836"/>
      <c r="R481" s="836"/>
      <c r="S481" s="836"/>
      <c r="T481" s="836"/>
      <c r="U481" s="836"/>
      <c r="V481" s="836"/>
      <c r="W481" s="836"/>
      <c r="X481" s="836"/>
      <c r="Y481" s="836"/>
      <c r="Z481" s="836"/>
      <c r="AA481" s="836"/>
    </row>
    <row r="482" spans="1:27" x14ac:dyDescent="0.2">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75" x14ac:dyDescent="0.25">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5" thickBot="1" x14ac:dyDescent="0.2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5" thickBot="1" x14ac:dyDescent="0.2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75" x14ac:dyDescent="0.3">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75" x14ac:dyDescent="0.3">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75" x14ac:dyDescent="0.3">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2">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2">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2">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2">
      <c r="A492" s="836"/>
      <c r="B492" s="836"/>
      <c r="C492" s="1042" t="s">
        <v>1470</v>
      </c>
      <c r="D492" s="543">
        <v>3500</v>
      </c>
      <c r="E492" s="836"/>
      <c r="F492" s="836"/>
      <c r="G492" s="1146"/>
      <c r="H492" s="1146"/>
      <c r="I492" s="1146"/>
      <c r="J492" s="1146"/>
      <c r="K492" s="1146"/>
      <c r="L492" s="1146"/>
      <c r="M492" s="1146"/>
      <c r="N492" s="836"/>
      <c r="O492" s="836"/>
      <c r="P492" s="836"/>
      <c r="Q492" s="836"/>
      <c r="R492" s="836"/>
      <c r="S492" s="836"/>
      <c r="T492" s="836"/>
      <c r="U492" s="836"/>
      <c r="V492" s="836"/>
      <c r="W492" s="836"/>
      <c r="X492" s="836"/>
      <c r="Y492" s="836"/>
      <c r="Z492" s="836"/>
      <c r="AA492" s="836"/>
    </row>
    <row r="493" spans="1:27" x14ac:dyDescent="0.2">
      <c r="A493" s="836"/>
      <c r="B493" s="836"/>
      <c r="C493" s="1042" t="s">
        <v>1471</v>
      </c>
      <c r="D493" s="543">
        <v>1100</v>
      </c>
      <c r="E493" s="836"/>
      <c r="F493" s="836"/>
      <c r="G493" s="1146"/>
      <c r="H493" s="1146"/>
      <c r="I493" s="1146"/>
      <c r="J493" s="1146"/>
      <c r="K493" s="1146"/>
      <c r="L493" s="1146"/>
      <c r="M493" s="1146"/>
      <c r="N493" s="836"/>
      <c r="O493" s="836"/>
      <c r="P493" s="836"/>
      <c r="Q493" s="836"/>
      <c r="R493" s="836"/>
      <c r="S493" s="836"/>
      <c r="T493" s="836"/>
      <c r="U493" s="836"/>
      <c r="V493" s="836"/>
      <c r="W493" s="836"/>
      <c r="X493" s="836"/>
      <c r="Y493" s="836"/>
      <c r="Z493" s="836"/>
      <c r="AA493" s="836"/>
    </row>
    <row r="494" spans="1:27" x14ac:dyDescent="0.2">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2">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2">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2">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2">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2">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2">
      <c r="A500" s="836"/>
      <c r="B500" s="836"/>
      <c r="C500" s="1042" t="s">
        <v>1478</v>
      </c>
      <c r="D500" s="543">
        <v>3220</v>
      </c>
      <c r="E500" s="836"/>
      <c r="F500" s="836"/>
      <c r="G500" s="1146"/>
      <c r="H500" s="1146"/>
      <c r="I500" s="1146"/>
      <c r="J500" s="1146"/>
      <c r="K500" s="1146"/>
      <c r="L500" s="1146"/>
      <c r="M500" s="1146"/>
      <c r="N500" s="836"/>
      <c r="O500" s="836"/>
      <c r="P500" s="836"/>
      <c r="Q500" s="836"/>
      <c r="R500" s="836"/>
      <c r="S500" s="836"/>
      <c r="T500" s="836"/>
      <c r="U500" s="836"/>
      <c r="V500" s="836"/>
      <c r="W500" s="836"/>
      <c r="X500" s="836"/>
      <c r="Y500" s="836"/>
      <c r="Z500" s="836"/>
      <c r="AA500" s="836"/>
    </row>
    <row r="501" spans="1:27" x14ac:dyDescent="0.2">
      <c r="A501" s="836"/>
      <c r="B501" s="836"/>
      <c r="C501" s="1042" t="s">
        <v>1479</v>
      </c>
      <c r="D501" s="543">
        <v>1340</v>
      </c>
      <c r="E501" s="836"/>
      <c r="F501" s="836"/>
      <c r="G501" s="1146"/>
      <c r="H501" s="1146"/>
      <c r="I501" s="1146"/>
      <c r="J501" s="1146"/>
      <c r="K501" s="1146"/>
      <c r="L501" s="1146"/>
      <c r="M501" s="1146"/>
      <c r="N501" s="836"/>
      <c r="O501" s="836"/>
      <c r="P501" s="836"/>
      <c r="Q501" s="836"/>
      <c r="R501" s="836"/>
      <c r="S501" s="836"/>
      <c r="T501" s="836"/>
      <c r="U501" s="836"/>
      <c r="V501" s="836"/>
      <c r="W501" s="836"/>
      <c r="X501" s="836"/>
      <c r="Y501" s="836"/>
      <c r="Z501" s="836"/>
      <c r="AA501" s="836"/>
    </row>
    <row r="502" spans="1:27" x14ac:dyDescent="0.2">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2">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2">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2">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2">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2">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75" x14ac:dyDescent="0.3">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75" x14ac:dyDescent="0.3">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75" x14ac:dyDescent="0.3">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75" x14ac:dyDescent="0.3">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75" x14ac:dyDescent="0.3">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75" x14ac:dyDescent="0.3">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75" x14ac:dyDescent="0.3">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75" x14ac:dyDescent="0.3">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75" x14ac:dyDescent="0.3">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5" thickBot="1" x14ac:dyDescent="0.35">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2">
      <c r="A518" s="836"/>
      <c r="B518" s="836"/>
      <c r="C518" s="1107" t="s">
        <v>1497</v>
      </c>
      <c r="D518" s="1107"/>
      <c r="E518" s="1107"/>
      <c r="F518" s="1107"/>
      <c r="G518" s="1107"/>
      <c r="H518" s="1107"/>
      <c r="I518" s="1107"/>
      <c r="J518" s="1107"/>
      <c r="K518" s="1107"/>
      <c r="L518" s="1147"/>
      <c r="M518" s="836"/>
      <c r="N518" s="836"/>
      <c r="O518" s="836"/>
      <c r="P518" s="836"/>
      <c r="Q518" s="836"/>
      <c r="R518" s="836"/>
      <c r="S518" s="836"/>
      <c r="T518" s="836"/>
      <c r="U518" s="836"/>
      <c r="V518" s="836"/>
      <c r="W518" s="836"/>
      <c r="X518" s="836"/>
      <c r="Y518" s="836"/>
      <c r="Z518" s="836"/>
      <c r="AA518" s="836"/>
    </row>
    <row r="519" spans="1:27" x14ac:dyDescent="0.2">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75" x14ac:dyDescent="0.25">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5" thickBot="1" x14ac:dyDescent="0.3">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5" thickBot="1" x14ac:dyDescent="0.25">
      <c r="A522" s="836"/>
      <c r="B522" s="836"/>
      <c r="C522" s="1044" t="s">
        <v>1499</v>
      </c>
      <c r="D522" s="1045" t="s">
        <v>1500</v>
      </c>
      <c r="E522" s="1148" t="s">
        <v>1501</v>
      </c>
      <c r="F522" s="1149"/>
      <c r="G522" s="1149"/>
      <c r="H522" s="1150"/>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2">
      <c r="A523" s="836"/>
      <c r="B523" s="836"/>
      <c r="C523" s="992" t="s">
        <v>1502</v>
      </c>
      <c r="D523" s="546">
        <v>16</v>
      </c>
      <c r="E523" s="1151" t="s">
        <v>1503</v>
      </c>
      <c r="F523" s="1152"/>
      <c r="G523" s="1152"/>
      <c r="H523" s="1153"/>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2">
      <c r="A524" s="836"/>
      <c r="B524" s="836"/>
      <c r="C524" s="873" t="s">
        <v>1504</v>
      </c>
      <c r="D524" s="547">
        <v>14</v>
      </c>
      <c r="E524" s="1154" t="s">
        <v>1505</v>
      </c>
      <c r="F524" s="1155"/>
      <c r="G524" s="1155"/>
      <c r="H524" s="1156"/>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2">
      <c r="A525" s="836"/>
      <c r="B525" s="836"/>
      <c r="C525" s="873" t="s">
        <v>1506</v>
      </c>
      <c r="D525" s="547">
        <v>19</v>
      </c>
      <c r="E525" s="1154" t="s">
        <v>1507</v>
      </c>
      <c r="F525" s="1155"/>
      <c r="G525" s="1155"/>
      <c r="H525" s="1156"/>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2">
      <c r="A526" s="836"/>
      <c r="B526" s="836"/>
      <c r="C526" s="873" t="s">
        <v>1508</v>
      </c>
      <c r="D526" s="547">
        <v>2100</v>
      </c>
      <c r="E526" s="1154" t="s">
        <v>1509</v>
      </c>
      <c r="F526" s="1155"/>
      <c r="G526" s="1155"/>
      <c r="H526" s="1156"/>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2">
      <c r="A527" s="836"/>
      <c r="B527" s="836"/>
      <c r="C527" s="873" t="s">
        <v>1510</v>
      </c>
      <c r="D527" s="547">
        <v>1330</v>
      </c>
      <c r="E527" s="1154" t="s">
        <v>1511</v>
      </c>
      <c r="F527" s="1155"/>
      <c r="G527" s="1155"/>
      <c r="H527" s="1156"/>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2">
      <c r="A528" s="836"/>
      <c r="B528" s="836"/>
      <c r="C528" s="873" t="s">
        <v>1512</v>
      </c>
      <c r="D528" s="547">
        <v>3444</v>
      </c>
      <c r="E528" s="1154" t="s">
        <v>1513</v>
      </c>
      <c r="F528" s="1155"/>
      <c r="G528" s="1155"/>
      <c r="H528" s="1156"/>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2">
      <c r="A529" s="836"/>
      <c r="B529" s="836"/>
      <c r="C529" s="873" t="s">
        <v>1514</v>
      </c>
      <c r="D529" s="547">
        <v>3922</v>
      </c>
      <c r="E529" s="1154" t="s">
        <v>1515</v>
      </c>
      <c r="F529" s="1155"/>
      <c r="G529" s="1155"/>
      <c r="H529" s="1156"/>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2">
      <c r="A530" s="836"/>
      <c r="B530" s="836"/>
      <c r="C530" s="873" t="s">
        <v>1516</v>
      </c>
      <c r="D530" s="547">
        <v>0</v>
      </c>
      <c r="E530" s="1154" t="s">
        <v>1517</v>
      </c>
      <c r="F530" s="1155"/>
      <c r="G530" s="1155"/>
      <c r="H530" s="1156"/>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2">
      <c r="A531" s="836"/>
      <c r="B531" s="836"/>
      <c r="C531" s="873" t="s">
        <v>1518</v>
      </c>
      <c r="D531" s="547">
        <v>2107</v>
      </c>
      <c r="E531" s="1154" t="s">
        <v>1519</v>
      </c>
      <c r="F531" s="1155"/>
      <c r="G531" s="1155"/>
      <c r="H531" s="1156"/>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2">
      <c r="A532" s="836"/>
      <c r="B532" s="836"/>
      <c r="C532" s="873" t="s">
        <v>1520</v>
      </c>
      <c r="D532" s="547">
        <v>2804</v>
      </c>
      <c r="E532" s="1154" t="s">
        <v>1521</v>
      </c>
      <c r="F532" s="1155"/>
      <c r="G532" s="1155"/>
      <c r="H532" s="1156"/>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2">
      <c r="A533" s="836"/>
      <c r="B533" s="836"/>
      <c r="C533" s="873" t="s">
        <v>1522</v>
      </c>
      <c r="D533" s="547">
        <v>1774</v>
      </c>
      <c r="E533" s="1154" t="s">
        <v>1523</v>
      </c>
      <c r="F533" s="1155"/>
      <c r="G533" s="1155"/>
      <c r="H533" s="1156"/>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2">
      <c r="A534" s="836"/>
      <c r="B534" s="836"/>
      <c r="C534" s="873" t="s">
        <v>1524</v>
      </c>
      <c r="D534" s="547">
        <v>1627</v>
      </c>
      <c r="E534" s="1154" t="s">
        <v>1525</v>
      </c>
      <c r="F534" s="1155"/>
      <c r="G534" s="1155"/>
      <c r="H534" s="1156"/>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2">
      <c r="A535" s="836"/>
      <c r="B535" s="836"/>
      <c r="C535" s="873" t="s">
        <v>1526</v>
      </c>
      <c r="D535" s="547">
        <v>1552</v>
      </c>
      <c r="E535" s="1154" t="s">
        <v>1527</v>
      </c>
      <c r="F535" s="1155"/>
      <c r="G535" s="1155"/>
      <c r="H535" s="1156"/>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2">
      <c r="A536" s="836"/>
      <c r="B536" s="836"/>
      <c r="C536" s="873" t="s">
        <v>1528</v>
      </c>
      <c r="D536" s="547">
        <v>2301</v>
      </c>
      <c r="E536" s="1154" t="s">
        <v>1529</v>
      </c>
      <c r="F536" s="1155"/>
      <c r="G536" s="1155"/>
      <c r="H536" s="1156"/>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2">
      <c r="A537" s="836"/>
      <c r="B537" s="836"/>
      <c r="C537" s="873" t="s">
        <v>1530</v>
      </c>
      <c r="D537" s="547">
        <v>0</v>
      </c>
      <c r="E537" s="1154" t="s">
        <v>1531</v>
      </c>
      <c r="F537" s="1155"/>
      <c r="G537" s="1155"/>
      <c r="H537" s="1156"/>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2">
      <c r="A538" s="836"/>
      <c r="B538" s="836"/>
      <c r="C538" s="873" t="s">
        <v>1532</v>
      </c>
      <c r="D538" s="547">
        <v>2088</v>
      </c>
      <c r="E538" s="1154" t="s">
        <v>1533</v>
      </c>
      <c r="F538" s="1155"/>
      <c r="G538" s="1155"/>
      <c r="H538" s="1156"/>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2">
      <c r="A539" s="836"/>
      <c r="B539" s="836"/>
      <c r="C539" s="873" t="s">
        <v>1534</v>
      </c>
      <c r="D539" s="547">
        <v>2229</v>
      </c>
      <c r="E539" s="1154" t="s">
        <v>1535</v>
      </c>
      <c r="F539" s="1155"/>
      <c r="G539" s="1155"/>
      <c r="H539" s="1156"/>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2">
      <c r="A540" s="836"/>
      <c r="B540" s="836"/>
      <c r="C540" s="873" t="s">
        <v>1536</v>
      </c>
      <c r="D540" s="547">
        <v>14</v>
      </c>
      <c r="E540" s="1154" t="s">
        <v>1537</v>
      </c>
      <c r="F540" s="1155"/>
      <c r="G540" s="1155"/>
      <c r="H540" s="1156"/>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2">
      <c r="A541" s="836"/>
      <c r="B541" s="836"/>
      <c r="C541" s="873" t="s">
        <v>1538</v>
      </c>
      <c r="D541" s="547">
        <v>4</v>
      </c>
      <c r="E541" s="1154" t="s">
        <v>1539</v>
      </c>
      <c r="F541" s="1155"/>
      <c r="G541" s="1155"/>
      <c r="H541" s="1156"/>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2">
      <c r="A542" s="836"/>
      <c r="B542" s="836"/>
      <c r="C542" s="873" t="s">
        <v>1540</v>
      </c>
      <c r="D542" s="547">
        <v>2053</v>
      </c>
      <c r="E542" s="1154" t="s">
        <v>1541</v>
      </c>
      <c r="F542" s="1155"/>
      <c r="G542" s="1155"/>
      <c r="H542" s="1156"/>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2">
      <c r="A543" s="836"/>
      <c r="B543" s="836"/>
      <c r="C543" s="873" t="s">
        <v>1542</v>
      </c>
      <c r="D543" s="547">
        <v>0</v>
      </c>
      <c r="E543" s="1154" t="s">
        <v>1543</v>
      </c>
      <c r="F543" s="1155"/>
      <c r="G543" s="1155"/>
      <c r="H543" s="1156"/>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2">
      <c r="A544" s="836"/>
      <c r="B544" s="836"/>
      <c r="C544" s="873" t="s">
        <v>1544</v>
      </c>
      <c r="D544" s="547">
        <v>0</v>
      </c>
      <c r="E544" s="1154" t="s">
        <v>1545</v>
      </c>
      <c r="F544" s="1155"/>
      <c r="G544" s="1155"/>
      <c r="H544" s="1156"/>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2">
      <c r="A545" s="836"/>
      <c r="B545" s="836"/>
      <c r="C545" s="873" t="s">
        <v>1546</v>
      </c>
      <c r="D545" s="547">
        <v>2346</v>
      </c>
      <c r="E545" s="1154" t="s">
        <v>1547</v>
      </c>
      <c r="F545" s="1155"/>
      <c r="G545" s="1155"/>
      <c r="H545" s="1156"/>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2">
      <c r="A546" s="836"/>
      <c r="B546" s="836"/>
      <c r="C546" s="873" t="s">
        <v>1548</v>
      </c>
      <c r="D546" s="547">
        <v>3143</v>
      </c>
      <c r="E546" s="1154" t="s">
        <v>1549</v>
      </c>
      <c r="F546" s="1155"/>
      <c r="G546" s="1155"/>
      <c r="H546" s="1156"/>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2">
      <c r="A547" s="836"/>
      <c r="B547" s="836"/>
      <c r="C547" s="873" t="s">
        <v>1550</v>
      </c>
      <c r="D547" s="547">
        <v>2729</v>
      </c>
      <c r="E547" s="1154" t="s">
        <v>1551</v>
      </c>
      <c r="F547" s="1155"/>
      <c r="G547" s="1155"/>
      <c r="H547" s="1156"/>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2">
      <c r="A548" s="836"/>
      <c r="B548" s="836"/>
      <c r="C548" s="873" t="s">
        <v>1552</v>
      </c>
      <c r="D548" s="547">
        <v>2280</v>
      </c>
      <c r="E548" s="1154" t="s">
        <v>1553</v>
      </c>
      <c r="F548" s="1155"/>
      <c r="G548" s="1155"/>
      <c r="H548" s="1156"/>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2">
      <c r="A549" s="836"/>
      <c r="B549" s="836"/>
      <c r="C549" s="873" t="s">
        <v>1554</v>
      </c>
      <c r="D549" s="547">
        <v>2440</v>
      </c>
      <c r="E549" s="1157" t="s">
        <v>1555</v>
      </c>
      <c r="F549" s="1158"/>
      <c r="G549" s="1158"/>
      <c r="H549" s="1159"/>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2">
      <c r="A550" s="836"/>
      <c r="B550" s="836"/>
      <c r="C550" s="873" t="s">
        <v>1556</v>
      </c>
      <c r="D550" s="547">
        <v>1508</v>
      </c>
      <c r="E550" s="1157" t="s">
        <v>1557</v>
      </c>
      <c r="F550" s="1158"/>
      <c r="G550" s="1158"/>
      <c r="H550" s="1159"/>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2">
      <c r="A551" s="836"/>
      <c r="B551" s="836"/>
      <c r="C551" s="873" t="s">
        <v>1558</v>
      </c>
      <c r="D551" s="547">
        <v>3607</v>
      </c>
      <c r="E551" s="1154" t="s">
        <v>1559</v>
      </c>
      <c r="F551" s="1155"/>
      <c r="G551" s="1155"/>
      <c r="H551" s="1156"/>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2">
      <c r="A552" s="836"/>
      <c r="B552" s="836"/>
      <c r="C552" s="873" t="s">
        <v>1560</v>
      </c>
      <c r="D552" s="548">
        <v>3245</v>
      </c>
      <c r="E552" s="1157" t="s">
        <v>1561</v>
      </c>
      <c r="F552" s="1158"/>
      <c r="G552" s="1158"/>
      <c r="H552" s="1159"/>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2">
      <c r="A553" s="836"/>
      <c r="B553" s="836"/>
      <c r="C553" s="1047" t="s">
        <v>1562</v>
      </c>
      <c r="D553" s="547">
        <v>32</v>
      </c>
      <c r="E553" s="1154" t="s">
        <v>1563</v>
      </c>
      <c r="F553" s="1155"/>
      <c r="G553" s="1155"/>
      <c r="H553" s="1156"/>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2">
      <c r="A554" s="836"/>
      <c r="B554" s="836"/>
      <c r="C554" s="1047" t="s">
        <v>1564</v>
      </c>
      <c r="D554" s="547">
        <v>0</v>
      </c>
      <c r="E554" s="1154" t="s">
        <v>1565</v>
      </c>
      <c r="F554" s="1155"/>
      <c r="G554" s="1155"/>
      <c r="H554" s="1156"/>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2">
      <c r="A555" s="836"/>
      <c r="B555" s="836"/>
      <c r="C555" s="1047" t="s">
        <v>1566</v>
      </c>
      <c r="D555" s="547">
        <v>325</v>
      </c>
      <c r="E555" s="1154" t="s">
        <v>1567</v>
      </c>
      <c r="F555" s="1155"/>
      <c r="G555" s="1155"/>
      <c r="H555" s="1156"/>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2">
      <c r="A556" s="836"/>
      <c r="B556" s="836"/>
      <c r="C556" s="1047" t="s">
        <v>1568</v>
      </c>
      <c r="D556" s="547">
        <v>3985</v>
      </c>
      <c r="E556" s="1154" t="s">
        <v>1569</v>
      </c>
      <c r="F556" s="1155"/>
      <c r="G556" s="1155"/>
      <c r="H556" s="1156"/>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2">
      <c r="A557" s="836"/>
      <c r="B557" s="836"/>
      <c r="C557" s="873" t="s">
        <v>1570</v>
      </c>
      <c r="D557" s="547">
        <v>13214</v>
      </c>
      <c r="E557" s="1154" t="s">
        <v>1571</v>
      </c>
      <c r="F557" s="1155"/>
      <c r="G557" s="1155"/>
      <c r="H557" s="1156"/>
      <c r="I557" s="1046"/>
      <c r="J557" s="836"/>
      <c r="K557" s="836"/>
      <c r="L557" s="836"/>
      <c r="M557" s="836"/>
      <c r="N557" s="836"/>
      <c r="O557" s="836"/>
      <c r="P557" s="836"/>
      <c r="Q557" s="836"/>
      <c r="R557" s="836"/>
      <c r="S557" s="836"/>
      <c r="T557" s="836"/>
      <c r="U557" s="836"/>
      <c r="V557" s="836"/>
      <c r="W557" s="836"/>
      <c r="X557" s="836"/>
      <c r="Y557" s="836"/>
      <c r="Z557" s="836"/>
      <c r="AA557" s="836"/>
    </row>
    <row r="558" spans="1:27" ht="13.5" thickBot="1" x14ac:dyDescent="0.25">
      <c r="A558" s="836"/>
      <c r="B558" s="836"/>
      <c r="C558" s="997" t="s">
        <v>1572</v>
      </c>
      <c r="D558" s="549">
        <v>13396</v>
      </c>
      <c r="E558" s="1160" t="s">
        <v>1573</v>
      </c>
      <c r="F558" s="1161"/>
      <c r="G558" s="1161"/>
      <c r="H558" s="1162"/>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2">
      <c r="A559" s="852"/>
      <c r="B559" s="889"/>
      <c r="C559" s="1107" t="s">
        <v>5712</v>
      </c>
      <c r="D559" s="1107"/>
      <c r="E559" s="1107"/>
      <c r="F559" s="1107"/>
      <c r="G559" s="1107"/>
      <c r="H559" s="1107"/>
      <c r="I559" s="1107"/>
      <c r="J559" s="1107"/>
      <c r="K559" s="1107"/>
      <c r="L559" s="852"/>
      <c r="M559" s="901"/>
      <c r="N559" s="852"/>
      <c r="O559" s="852"/>
      <c r="P559" s="852"/>
      <c r="Q559" s="852"/>
      <c r="R559" s="852"/>
      <c r="S559" s="852"/>
      <c r="T559" s="852"/>
      <c r="U559" s="852"/>
      <c r="V559" s="852"/>
      <c r="W559" s="852"/>
      <c r="X559" s="852"/>
      <c r="Y559" s="852"/>
      <c r="Z559" s="852"/>
      <c r="AA559" s="852"/>
    </row>
  </sheetData>
  <mergeCells count="95">
    <mergeCell ref="E550:H550"/>
    <mergeCell ref="E551:H551"/>
    <mergeCell ref="E552:H552"/>
    <mergeCell ref="E553:H553"/>
    <mergeCell ref="C559:K559"/>
    <mergeCell ref="E554:H554"/>
    <mergeCell ref="E555:H555"/>
    <mergeCell ref="E556:H556"/>
    <mergeCell ref="E557:H557"/>
    <mergeCell ref="E558:H558"/>
    <mergeCell ref="E545:H545"/>
    <mergeCell ref="E546:H546"/>
    <mergeCell ref="E547:H547"/>
    <mergeCell ref="E548:H548"/>
    <mergeCell ref="E549:H549"/>
    <mergeCell ref="E540:H540"/>
    <mergeCell ref="E541:H541"/>
    <mergeCell ref="E542:H542"/>
    <mergeCell ref="E543:H543"/>
    <mergeCell ref="E544:H544"/>
    <mergeCell ref="E535:H535"/>
    <mergeCell ref="E536:H536"/>
    <mergeCell ref="E537:H537"/>
    <mergeCell ref="E538:H538"/>
    <mergeCell ref="E539:H539"/>
    <mergeCell ref="E530:H530"/>
    <mergeCell ref="E531:H531"/>
    <mergeCell ref="E532:H532"/>
    <mergeCell ref="E533:H533"/>
    <mergeCell ref="E534:H534"/>
    <mergeCell ref="E525:H525"/>
    <mergeCell ref="E526:H526"/>
    <mergeCell ref="E527:H527"/>
    <mergeCell ref="E528:H528"/>
    <mergeCell ref="E529:H529"/>
    <mergeCell ref="G501:M501"/>
    <mergeCell ref="C518:L518"/>
    <mergeCell ref="E522:H522"/>
    <mergeCell ref="E523:H523"/>
    <mergeCell ref="E524:H524"/>
    <mergeCell ref="C479:L479"/>
    <mergeCell ref="B481:L481"/>
    <mergeCell ref="G492:M492"/>
    <mergeCell ref="G493:M493"/>
    <mergeCell ref="G500:M500"/>
    <mergeCell ref="C460:L460"/>
    <mergeCell ref="C461:L461"/>
    <mergeCell ref="C463:G463"/>
    <mergeCell ref="C464:K464"/>
    <mergeCell ref="C478:L478"/>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291:C294"/>
    <mergeCell ref="C295:C297"/>
    <mergeCell ref="C298:C300"/>
    <mergeCell ref="C301:C304"/>
    <mergeCell ref="C306:L306"/>
    <mergeCell ref="C276:C277"/>
    <mergeCell ref="C278:C281"/>
    <mergeCell ref="C282:C283"/>
    <mergeCell ref="C284:C287"/>
    <mergeCell ref="C288:C290"/>
    <mergeCell ref="C248:C253"/>
    <mergeCell ref="C254:C259"/>
    <mergeCell ref="C265:C268"/>
    <mergeCell ref="C270:C271"/>
    <mergeCell ref="C272:C275"/>
    <mergeCell ref="C232:C233"/>
    <mergeCell ref="D232:D233"/>
    <mergeCell ref="C234:C238"/>
    <mergeCell ref="C239:C243"/>
    <mergeCell ref="C244:C247"/>
    <mergeCell ref="C112:K112"/>
    <mergeCell ref="C217:C218"/>
    <mergeCell ref="C224:C227"/>
    <mergeCell ref="D224:D227"/>
    <mergeCell ref="C228:C231"/>
    <mergeCell ref="D228:D231"/>
    <mergeCell ref="C110:K110"/>
    <mergeCell ref="B2:L2"/>
    <mergeCell ref="C5:L5"/>
    <mergeCell ref="D10:H10"/>
    <mergeCell ref="C92:K92"/>
    <mergeCell ref="C94:K94"/>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5" x14ac:dyDescent="0.25"/>
  <cols>
    <col min="1" max="1" width="29.28515625" customWidth="1"/>
    <col min="3" max="3" width="10" bestFit="1" customWidth="1"/>
  </cols>
  <sheetData>
    <row r="1" spans="1:3" x14ac:dyDescent="0.25">
      <c r="A1" t="s">
        <v>9204</v>
      </c>
      <c r="B1" s="553">
        <f>('AEO Table 73'!C35*10^6)/$B$15</f>
        <v>124340</v>
      </c>
      <c r="C1" s="550"/>
    </row>
    <row r="2" spans="1:3" x14ac:dyDescent="0.25">
      <c r="A2" t="s">
        <v>9205</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5" x14ac:dyDescent="0.25"/>
  <sheetData>
    <row r="1" spans="1:3" x14ac:dyDescent="0.25">
      <c r="A1" t="s">
        <v>5734</v>
      </c>
    </row>
    <row r="2" spans="1:3" x14ac:dyDescent="0.25">
      <c r="A2" t="s">
        <v>5733</v>
      </c>
    </row>
    <row r="3" spans="1:3" x14ac:dyDescent="0.25">
      <c r="A3" t="s">
        <v>5732</v>
      </c>
    </row>
    <row r="4" spans="1:3" x14ac:dyDescent="0.25">
      <c r="A4" t="s">
        <v>5731</v>
      </c>
    </row>
    <row r="5" spans="1:3" x14ac:dyDescent="0.25">
      <c r="A5" t="s">
        <v>5730</v>
      </c>
    </row>
    <row r="7" spans="1:3" x14ac:dyDescent="0.25">
      <c r="B7" t="s">
        <v>5729</v>
      </c>
      <c r="C7" t="s">
        <v>5728</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5755</v>
      </c>
    </row>
    <row r="2" spans="1:37" x14ac:dyDescent="0.25">
      <c r="A2" t="s">
        <v>5754</v>
      </c>
    </row>
    <row r="3" spans="1:37" x14ac:dyDescent="0.25">
      <c r="A3" t="s">
        <v>5753</v>
      </c>
    </row>
    <row r="4" spans="1:37" x14ac:dyDescent="0.25">
      <c r="A4" t="s">
        <v>5752</v>
      </c>
    </row>
    <row r="6" spans="1:37" s="1" customFormat="1" x14ac:dyDescent="0.2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5745</v>
      </c>
      <c r="B17" s="771"/>
    </row>
    <row r="18" spans="1:36" x14ac:dyDescent="0.25">
      <c r="A18" t="s">
        <v>5744</v>
      </c>
      <c r="B18" s="1054" t="b">
        <v>1</v>
      </c>
    </row>
    <row r="19" spans="1:36" x14ac:dyDescent="0.25">
      <c r="A19" t="s">
        <v>5743</v>
      </c>
      <c r="B19" s="1054" t="b">
        <v>1</v>
      </c>
    </row>
    <row r="20" spans="1:36" x14ac:dyDescent="0.25">
      <c r="A20" t="s">
        <v>5742</v>
      </c>
      <c r="B20" s="1054" t="b">
        <v>1</v>
      </c>
    </row>
    <row r="21" spans="1:36" x14ac:dyDescent="0.25">
      <c r="A21" t="s">
        <v>5741</v>
      </c>
      <c r="B21" s="1054" t="b">
        <v>1</v>
      </c>
    </row>
    <row r="22" spans="1:36" x14ac:dyDescent="0.25">
      <c r="A22" t="s">
        <v>5740</v>
      </c>
      <c r="B22" s="1054" t="b">
        <v>0</v>
      </c>
    </row>
    <row r="23" spans="1:36" x14ac:dyDescent="0.25">
      <c r="A23" t="s">
        <v>5739</v>
      </c>
      <c r="B23" s="1054" t="b">
        <v>0</v>
      </c>
    </row>
    <row r="24" spans="1:36" x14ac:dyDescent="0.25">
      <c r="A24" t="s">
        <v>5738</v>
      </c>
      <c r="B24" s="1054" t="b">
        <v>0</v>
      </c>
    </row>
    <row r="25" spans="1:36" x14ac:dyDescent="0.25">
      <c r="A25" t="s">
        <v>5737</v>
      </c>
      <c r="B25" s="1054" t="b">
        <v>0</v>
      </c>
    </row>
    <row r="28" spans="1:36" x14ac:dyDescent="0.2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6" t="s">
        <v>1177</v>
      </c>
      <c r="M6" s="1166"/>
      <c r="N6" s="116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6" t="s">
        <v>1178</v>
      </c>
      <c r="M12" s="1166"/>
      <c r="N12" s="116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6" t="s">
        <v>1179</v>
      </c>
      <c r="M18" s="1166"/>
      <c r="N18" s="116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6" t="s">
        <v>1182</v>
      </c>
      <c r="M24" s="1166"/>
      <c r="N24" s="116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6" t="s">
        <v>1183</v>
      </c>
      <c r="M31" s="116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3" t="s">
        <v>1184</v>
      </c>
      <c r="M36" s="1164"/>
      <c r="N36" s="1165"/>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66" t="s">
        <v>1185</v>
      </c>
      <c r="M41" s="1166"/>
      <c r="N41" s="116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6" t="s">
        <v>1186</v>
      </c>
      <c r="M46" s="1166"/>
      <c r="N46" s="116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6" t="s">
        <v>1187</v>
      </c>
      <c r="M52" s="1166"/>
      <c r="N52" s="116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66" t="s">
        <v>1188</v>
      </c>
      <c r="M58" s="116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